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330"/>
  <workbookPr/>
  <mc:AlternateContent xmlns:mc="http://schemas.openxmlformats.org/markup-compatibility/2006">
    <mc:Choice Requires="x15">
      <x15ac:absPath xmlns:x15ac="http://schemas.microsoft.com/office/spreadsheetml/2010/11/ac" url="K:\Monthly Dashboard\Dashboard June 2022\"/>
    </mc:Choice>
  </mc:AlternateContent>
  <xr:revisionPtr revIDLastSave="0" documentId="13_ncr:1_{BC63F550-8F27-486E-AE94-5822B2E406A2}" xr6:coauthVersionLast="47" xr6:coauthVersionMax="47" xr10:uidLastSave="{00000000-0000-0000-0000-000000000000}"/>
  <bookViews>
    <workbookView xWindow="-110" yWindow="-110" windowWidth="19420" windowHeight="10420" xr2:uid="{00000000-000D-0000-FFFF-FFFF00000000}"/>
  </bookViews>
  <sheets>
    <sheet name="Sheet1" sheetId="1" r:id="rId1"/>
    <sheet name="Sheet2" sheetId="9"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189" uniqueCount="434">
  <si>
    <t>Scheme Name</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DSP Ultra Short Fund (DSPUSF)</t>
  </si>
  <si>
    <t>DSP  Low Duration Fund (DSPLDF)</t>
  </si>
  <si>
    <t>DSP  Government Securities Fund (DSPGF)</t>
  </si>
  <si>
    <t xml:space="preserve">DSP  Equal Nifty 50 Fund </t>
  </si>
  <si>
    <t>DSP  Arbitrage Fund</t>
  </si>
  <si>
    <t xml:space="preserve">DSP  Liquid ETF </t>
  </si>
  <si>
    <t xml:space="preserve">DSP Corporate Bond Fund </t>
  </si>
  <si>
    <t xml:space="preserve">DSP Healthcare Fund </t>
  </si>
  <si>
    <t xml:space="preserve">DSP Overnight Fund </t>
  </si>
  <si>
    <t xml:space="preserve">DSP Nifty 50 Index Fund </t>
  </si>
  <si>
    <t xml:space="preserve">DSP Nifty Next 50 Index Fund </t>
  </si>
  <si>
    <t>DSP  Quant Fund</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capital appreciation by investing predominantly in units of BlackRock Global Funds - Global Allocation Fund (BGF - GAF). The Scheme may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GAF.
</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he primary objective of the Scheme is to generate income through investment in Central Government Securities of various mat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Bharat Petroleum Corporation Limited</t>
  </si>
  <si>
    <t>Kotak Mahindra Bank Limited</t>
  </si>
  <si>
    <t>Reliance Industries Limited</t>
  </si>
  <si>
    <t>REC Limited</t>
  </si>
  <si>
    <t>Export-Import Bank of India</t>
  </si>
  <si>
    <t>LIC Housing Finance Limited</t>
  </si>
  <si>
    <t>Small Industries Development Bank of India</t>
  </si>
  <si>
    <t>NTPC Limited</t>
  </si>
  <si>
    <t>IPCA Laboratories Limited</t>
  </si>
  <si>
    <t>Housing Development Finance Corporation Limited</t>
  </si>
  <si>
    <t>Bharti Airtel Limited</t>
  </si>
  <si>
    <t>Tata Steel Limited</t>
  </si>
  <si>
    <t>National Bank for Agriculture and Rural Development</t>
  </si>
  <si>
    <t>Power Finance Corporation Limited</t>
  </si>
  <si>
    <t>Power Grid Corporation of India Limited</t>
  </si>
  <si>
    <t>National Housing Bank</t>
  </si>
  <si>
    <t>UltraTech Cement Limited</t>
  </si>
  <si>
    <t>Indian Railway Finance Corporation Limited</t>
  </si>
  <si>
    <t>Cipla Limited</t>
  </si>
  <si>
    <t>Avenue Supermarts Limited</t>
  </si>
  <si>
    <t>India Grid Trust</t>
  </si>
  <si>
    <t>Bajaj Finance Limited</t>
  </si>
  <si>
    <t>Infosys Limited</t>
  </si>
  <si>
    <t>Hindalco Industries Limited</t>
  </si>
  <si>
    <t>Atul Limited</t>
  </si>
  <si>
    <t>Cholamandalam Investment and Finance Company Limited</t>
  </si>
  <si>
    <t>National Highways Authority of India</t>
  </si>
  <si>
    <t>Dr. Reddy's Laboratories Limited</t>
  </si>
  <si>
    <t>Supreme Industries Limited</t>
  </si>
  <si>
    <t>Hindustan Zinc Limited</t>
  </si>
  <si>
    <t>Indian Oil Corporation Limited</t>
  </si>
  <si>
    <t>Larsen &amp; Toubro Limited</t>
  </si>
  <si>
    <t>Tata Consultancy Services Limited</t>
  </si>
  <si>
    <t>Jindal Steel &amp; Power Limited</t>
  </si>
  <si>
    <t>Axis Bank Limited</t>
  </si>
  <si>
    <t>ICICI Lombard General Insurance Company Limited</t>
  </si>
  <si>
    <t>Bajaj Finserv Limited</t>
  </si>
  <si>
    <t>Apollo Hospitals Enterprise Limited</t>
  </si>
  <si>
    <t>Info Edge (India) Limited</t>
  </si>
  <si>
    <t>ACC Limited</t>
  </si>
  <si>
    <t>Procter &amp; Gamble Health Limited</t>
  </si>
  <si>
    <t>Hindustan Unilever Limited</t>
  </si>
  <si>
    <t>Chambal Fertilizers &amp; Chemicals Limited</t>
  </si>
  <si>
    <t>Nilkamal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Crompton Greaves Consumer Electricals Limited</t>
  </si>
  <si>
    <t>DSP  Flexi Cap Fund (DSPFCF)</t>
  </si>
  <si>
    <t>Max Healthcare Institute Limited</t>
  </si>
  <si>
    <t>Suprajit Engineering Limited</t>
  </si>
  <si>
    <t>SBI Life Insurance Company Limited</t>
  </si>
  <si>
    <t>Harding Loevner Global Equity Fund (Class A USD Shares)</t>
  </si>
  <si>
    <t>Veritas Asset Management LLP</t>
  </si>
  <si>
    <t xml:space="preserve">DSP Floater Fund </t>
  </si>
  <si>
    <t>The primary objective of the scheme is to generate regular income through
investment predominantly in floating rate and fixed rate debt instruments
(including money market instruments).
However, there is no assurance that the investment objective of the
scheme will be realized.</t>
  </si>
  <si>
    <t>Lindsell Train Global Equity Fund (Class C USD Shares)</t>
  </si>
  <si>
    <t>Heptagon Capital LLP</t>
  </si>
  <si>
    <t>Adani Enterprises Limited</t>
  </si>
  <si>
    <t>Citibank N.A.</t>
  </si>
  <si>
    <t>K.P.R. Mill Limited</t>
  </si>
  <si>
    <t>Powergrid Infrastructure Investment Trust</t>
  </si>
  <si>
    <t>Refer Sheet#2 for Scheme and Benchmark Performance</t>
  </si>
  <si>
    <t>Important Notes:</t>
  </si>
  <si>
    <t>Reliance Retail Ventures Limited</t>
  </si>
  <si>
    <t>Tech Mahindra Limited</t>
  </si>
  <si>
    <t>Eicher Motors Limited</t>
  </si>
  <si>
    <t>HCL Technologies Limited</t>
  </si>
  <si>
    <t>GAIL (India) Limited</t>
  </si>
  <si>
    <t>Alkem Laboratories Limited</t>
  </si>
  <si>
    <t xml:space="preserve">Past Performance </t>
  </si>
  <si>
    <t>DSP  Short Term Fund (DSPSTF)</t>
  </si>
  <si>
    <t>DSP  Strategic Bond Fund (DSPSBF)</t>
  </si>
  <si>
    <t>DSP  Savings Fund (DSPSF)</t>
  </si>
  <si>
    <t xml:space="preserve">DSPESF - Regular Plan </t>
  </si>
  <si>
    <t>CRISIL 10 Year Gilt Index</t>
  </si>
  <si>
    <t xml:space="preserve">DSPESF - Direct Plan </t>
  </si>
  <si>
    <t xml:space="preserve">DSPWAF – Regular Plan </t>
  </si>
  <si>
    <t>MSCI ACWI Net Total Return</t>
  </si>
  <si>
    <t>NIFTY 50 TRI</t>
  </si>
  <si>
    <t>DSPWAF - Direct Plan</t>
  </si>
  <si>
    <t xml:space="preserve">DSPWMF – Regular Plan </t>
  </si>
  <si>
    <t>MSCI ACWI Metals and Mining 30% Buffer 10/40 (1994)
Net Total Return Index</t>
  </si>
  <si>
    <t>DSPWMF - Direct Plan</t>
  </si>
  <si>
    <t xml:space="preserve">DSPWEF – Regular Plan </t>
  </si>
  <si>
    <t>DSPWEF - Direct Plan</t>
  </si>
  <si>
    <t>DSPWGF – Regular Plan</t>
  </si>
  <si>
    <t>FTSE Gold Mine</t>
  </si>
  <si>
    <t>DSPWGF - Direct Plan</t>
  </si>
  <si>
    <t xml:space="preserve">DSPGAF – Regular Plan </t>
  </si>
  <si>
    <t>DSPGAF - Direct Plan</t>
  </si>
  <si>
    <t xml:space="preserve">DSPUSFEF – Regular Plan </t>
  </si>
  <si>
    <t>Russell 1000</t>
  </si>
  <si>
    <t>DSPUSFEF - Direct Plan</t>
  </si>
  <si>
    <t xml:space="preserve">DSPDAAF – Regular Plan </t>
  </si>
  <si>
    <t>CRISIL Hybrid 35+65 - Aggressive Index</t>
  </si>
  <si>
    <t>DSPDAAF - Direct Plan</t>
  </si>
  <si>
    <t>DSP  Flexi Cap Fund - Regular Plan - IDCW</t>
  </si>
  <si>
    <t>Nifty 500 TR##</t>
  </si>
  <si>
    <t>DSP  Flexi Cap Fund - Direct Plan</t>
  </si>
  <si>
    <t>DSP  Top 100 Equity Fund - Regular Plan</t>
  </si>
  <si>
    <t>S&amp;P  BSE 100 TR##</t>
  </si>
  <si>
    <t>DSP  Top 100 Equity Fund - Direct Plan</t>
  </si>
  <si>
    <t>DSP  Equity Opportunities Fund - Regular Plan</t>
  </si>
  <si>
    <t>Nifty LargeMidcap 250 TRI##</t>
  </si>
  <si>
    <t>DSP  Equity Opportunities Fund - Direct Plan</t>
  </si>
  <si>
    <t xml:space="preserve">DSP  India Tiger Fund -Regular Plan </t>
  </si>
  <si>
    <t>DSP  India Tiger Fund - Direct Plan</t>
  </si>
  <si>
    <t xml:space="preserve">DSP  Mid Cap Fund - Regular Plan </t>
  </si>
  <si>
    <t>DSP  Mid Cap Fund - Direct Plan</t>
  </si>
  <si>
    <t xml:space="preserve">DSP  Natural Resources &amp; New Energy Fund - Regular Plan </t>
  </si>
  <si>
    <t>Composite Benchmark4</t>
  </si>
  <si>
    <t>DSP  Natural Resources &amp; New Energy Fund - Direct Plan</t>
  </si>
  <si>
    <t>DSP  Small Cap Fund - Regular Plan</t>
  </si>
  <si>
    <t>DSP  Small Cap Fund - Direct Plan</t>
  </si>
  <si>
    <t>DSP  Focus Fund - Regular Plan</t>
  </si>
  <si>
    <t>DSP  Focus Fund - Direct Plan</t>
  </si>
  <si>
    <t>DSP  Tax Saver Fund - Regular Plan</t>
  </si>
  <si>
    <t>DSP  Tax Saver Fund - Direct Plan</t>
  </si>
  <si>
    <t>DSP  Equity &amp; Bond Fund - Regular Plan</t>
  </si>
  <si>
    <t xml:space="preserve">DSP  Equity &amp; Bond Fund  - Direct Plan </t>
  </si>
  <si>
    <t>DSPBPDF – Regular Plan</t>
  </si>
  <si>
    <t>Nifty Banking &amp; PSU Debt Index</t>
  </si>
  <si>
    <t>DSPBPDF – Direct Plan</t>
  </si>
  <si>
    <t>DSPBF – Regular Plan</t>
  </si>
  <si>
    <t>DSPBF – Direct Plan</t>
  </si>
  <si>
    <t xml:space="preserve">DSP10GYF – Regular Plan </t>
  </si>
  <si>
    <t>DSP10GYF – Direct Plan</t>
  </si>
  <si>
    <t xml:space="preserve">DSPCRF – Regular Plan </t>
  </si>
  <si>
    <t>DSPCRF – Direct Plan</t>
  </si>
  <si>
    <t xml:space="preserve">DSPLF – Regular Plan Plan </t>
  </si>
  <si>
    <t>CRISIL 1 Year T-Bill Index</t>
  </si>
  <si>
    <t>DSPLF – Direct Plan</t>
  </si>
  <si>
    <t xml:space="preserve">DSPRSF – Regular Plan </t>
  </si>
  <si>
    <t>CRISIL Hybrid 85+15 - Conservative Index</t>
  </si>
  <si>
    <t>DSPRSF – Direct Plan</t>
  </si>
  <si>
    <t xml:space="preserve">DSPUSF – Regular Plan </t>
  </si>
  <si>
    <t xml:space="preserve">DSPUSF – Direct Plan </t>
  </si>
  <si>
    <t xml:space="preserve">DSPSTF – Regular Plan </t>
  </si>
  <si>
    <t>DSPSTF – Direct Plan</t>
  </si>
  <si>
    <t xml:space="preserve">DSPSBF- Regular Plan </t>
  </si>
  <si>
    <t xml:space="preserve">DSPSBF- Direct Plan </t>
  </si>
  <si>
    <t xml:space="preserve">DSPSF – Regular Plan </t>
  </si>
  <si>
    <t xml:space="preserve">DSPSF – Direct Plan </t>
  </si>
  <si>
    <t xml:space="preserve">DSPLDF – Regular Plan </t>
  </si>
  <si>
    <t>DSPLDF – Direct Plan</t>
  </si>
  <si>
    <t xml:space="preserve">DSPGF – Regular Plan </t>
  </si>
  <si>
    <t xml:space="preserve">DSPGF – Direct Plan </t>
  </si>
  <si>
    <t>DSP  Equal Nifty 50 Fund - Regular Plan</t>
  </si>
  <si>
    <t>NIFTY 50 Equal Weight Index</t>
  </si>
  <si>
    <t>DSP  Equal Nifty 50 Fund - Direct Plan</t>
  </si>
  <si>
    <t>DSP  Arbitrage Fund - Regular Plan</t>
  </si>
  <si>
    <t>Nifty 50 Arbitrage Index</t>
  </si>
  <si>
    <t>DSP  Arbitrage Fund - Direct Plan</t>
  </si>
  <si>
    <t>DSP  Liquid ETF Regular Plan</t>
  </si>
  <si>
    <t>Nifty 1D Rate Index</t>
  </si>
  <si>
    <t>DSP  Liquid ETF Direct Plan</t>
  </si>
  <si>
    <t>DSP  Corporate Bond Fund - Regular Plan</t>
  </si>
  <si>
    <t>DSP  Corporate Bond Fund – Direct Plan</t>
  </si>
  <si>
    <t>DSP Healthcare Fund - Regular Plan</t>
  </si>
  <si>
    <t>S&amp;P BSE Healthcare Index</t>
  </si>
  <si>
    <t>DSP  Healthcare Fund – Direct Plan</t>
  </si>
  <si>
    <t>DSP Overnight Fund - Regular Plan</t>
  </si>
  <si>
    <t>DSP  Overnight  Fund – Direct Plan</t>
  </si>
  <si>
    <t>DSP Nifty 50 Index Fund - Regular Plan</t>
  </si>
  <si>
    <t>Nifty 50 Index</t>
  </si>
  <si>
    <t>DSP Nifty 50 Index Fund - Direct Plan</t>
  </si>
  <si>
    <t>DSP Nifty Next 50 Index Fund - Regular Plan</t>
  </si>
  <si>
    <t>Nifty Next 50 Index</t>
  </si>
  <si>
    <t>DSP Nifty Next 50 Index Fund - Direct Plan</t>
  </si>
  <si>
    <t>DSP Quant Fund - Regular Plan</t>
  </si>
  <si>
    <t>S&amp;P BSE 200 TRI Index</t>
  </si>
  <si>
    <t>DSP Quant Fund - Direc Plan</t>
  </si>
  <si>
    <t>Last 1 Year</t>
  </si>
  <si>
    <t>Last 3 Year</t>
  </si>
  <si>
    <t>Last 5 Year</t>
  </si>
  <si>
    <t>Last 10 Year</t>
  </si>
  <si>
    <t>Since Inception</t>
  </si>
  <si>
    <t>Nav/ Index value</t>
  </si>
  <si>
    <t>Date of allotment</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Total Return (TR) Index: Total return index calculation consider over a given evaluation period. Total return includes interest, capital gains, dividends and distributionsthe actual rate of return of an investment or a pool of investments over a given evaluation period. Total return includes interest, capital gains, dividends and distributions realized over a given period of time</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Tata Realty And Infrastructure Limited</t>
  </si>
  <si>
    <t>Bharti Hexacom Limited</t>
  </si>
  <si>
    <t>Bata India Limited</t>
  </si>
  <si>
    <t>Adani Green Energy Limited</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ata Motors Limited</t>
  </si>
  <si>
    <t>Godrej Industries Limited</t>
  </si>
  <si>
    <t>Titan Company Limited</t>
  </si>
  <si>
    <t>ICICI Securities Limited</t>
  </si>
  <si>
    <t>Scheme benchmark Name-</t>
  </si>
  <si>
    <t>Scheme Risk-o-meter-</t>
  </si>
  <si>
    <t>Benchmark Risk-o-Meter-</t>
  </si>
  <si>
    <t>MSCI ACWI Net TR</t>
  </si>
  <si>
    <t>MSCI ACWI Metals and Mining 30% Buffer 10/40 (1994) Net Total Return Index</t>
  </si>
  <si>
    <t>50% MSCI World Energy 30% Buffer 10/40 Net Total Return + 50% MSCI World (Net) – Net &amp; Expressed in INR</t>
  </si>
  <si>
    <t>FTSE Gold Mine TR</t>
  </si>
  <si>
    <t>36% S&amp;P 500 Composite+ 24% FTSE World (ex-US)+ 24% ML US Treasury Current 5 Year+ 16% Citigroup Non-USD World Government Bond Index</t>
  </si>
  <si>
    <t>Russell 1000 TR</t>
  </si>
  <si>
    <t>Nifty 500 TRI</t>
  </si>
  <si>
    <t>S&amp;P BSE 100 TRI</t>
  </si>
  <si>
    <t>NIFTY Large Midcap 250 TRI</t>
  </si>
  <si>
    <t>35% S&amp;P BSE Oil &amp; Gas Index + 30% S&amp;P BSE Metal Index + 35% MSCI World Energy 30% Buffer 10/40 Net Total Return</t>
  </si>
  <si>
    <t>S&amp;P BSE Small Cap TRI</t>
  </si>
  <si>
    <t>S&amp;P BSE 200 TRI</t>
  </si>
  <si>
    <t>NIFTY Banking &amp; PSU Debt Index</t>
  </si>
  <si>
    <t>Nifty 50 Equal Weight TRI</t>
  </si>
  <si>
    <t>S&amp;P BSE Healthcare TRI</t>
  </si>
  <si>
    <t>Nifty 50 TRI</t>
  </si>
  <si>
    <t>Nifty Next 50 TRI</t>
  </si>
  <si>
    <t>Adani Transmission Limited</t>
  </si>
  <si>
    <t>DSP Nifty 50 Equal Weight ETF</t>
  </si>
  <si>
    <t>Godrej Properties Limited</t>
  </si>
  <si>
    <t>Jamnagar Utilities &amp; Power Private Limited</t>
  </si>
  <si>
    <t>Coromandel International Limited</t>
  </si>
  <si>
    <t>Crisil dynamic gilt index</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Page Industries Limited</t>
  </si>
  <si>
    <t>Tata Elxsi Limited</t>
  </si>
  <si>
    <t>Pidilite Industries Limited</t>
  </si>
  <si>
    <t>Bank of Baroda</t>
  </si>
  <si>
    <t>Bharat Electronics Limited</t>
  </si>
  <si>
    <t>DSP  Value Fund</t>
  </si>
  <si>
    <t>Nifty Equity Savings Index</t>
  </si>
  <si>
    <t>CRISIL Hybrid 50+50 - Moderate Index</t>
  </si>
  <si>
    <t>Nifty Midcap 150 TRI##</t>
  </si>
  <si>
    <t>S&amp;P BSE 250 Small Cap TRI##</t>
  </si>
  <si>
    <t>Nifty 500 TRI##</t>
  </si>
  <si>
    <t>Crisil Dynamic Gilt Index</t>
  </si>
  <si>
    <t>DSP Value Fund - Regular Plan</t>
  </si>
  <si>
    <t>NIFTY 500 TRI</t>
  </si>
  <si>
    <t>DSP Value Fund - Direc Plan</t>
  </si>
  <si>
    <t>Nifty Midcap 150 TRI</t>
  </si>
  <si>
    <t>DSP Equity Savings Fund (DSPESF)</t>
  </si>
  <si>
    <t>DSP World Agriculture Fund (DSPWAF)</t>
  </si>
  <si>
    <t>DSP World Mining Fund (DSPWMF)</t>
  </si>
  <si>
    <t>DSP World Energy Fund (DSPWEF)</t>
  </si>
  <si>
    <t>DSP World Gold Fund (DSPWGF)</t>
  </si>
  <si>
    <t>DSP Global Allocation Fund (DSPGA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Tax Saver Fund (DSPTSF)</t>
  </si>
  <si>
    <t>DSP Equity &amp; Bond Fund (DSPEBF)</t>
  </si>
  <si>
    <t>DSP Banking &amp; PSU Debt Fund (DSPBPDF)</t>
  </si>
  <si>
    <t>DSP Bond Fund (DSPBF)</t>
  </si>
  <si>
    <t>DSP 10Y G-Sec Fund (DSP10YGF)</t>
  </si>
  <si>
    <t>DSP Credit Risk Fund (DSPCRF)</t>
  </si>
  <si>
    <t>DSP Liquidity Fund (DSPLF)</t>
  </si>
  <si>
    <t>DSP Regular Savings Fund (DSPRSF)</t>
  </si>
  <si>
    <t xml:space="preserve">
DSP Short Term Fund (DSPSTF)</t>
  </si>
  <si>
    <t xml:space="preserve">
DSP Strategic Bond Fund (DSPSBF)</t>
  </si>
  <si>
    <t xml:space="preserve">
DSP Savings Fund (DSPSF)</t>
  </si>
  <si>
    <t>DSP Low Duration Fund (DSPLDF)</t>
  </si>
  <si>
    <t>DSP Government Securities Fund (DSPGF)</t>
  </si>
  <si>
    <t xml:space="preserve">DSP Equal Nifty 50 Fund </t>
  </si>
  <si>
    <t>DSP Arbitrage Fund</t>
  </si>
  <si>
    <t xml:space="preserve">DSP Liquid ETF </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ISHARES NASDAQ 100 USD ACC CSNDX</t>
  </si>
  <si>
    <t>Oil &amp; Natural Gas Corporation Limited</t>
  </si>
  <si>
    <t>ISHARES SEMICONDUCTOR ETF</t>
  </si>
  <si>
    <t>Canara Bank</t>
  </si>
  <si>
    <t>JSW Steel Limited</t>
  </si>
  <si>
    <t xml:space="preserve">DSP Nifty SDL Plus G-Sec Jun 2028 30:70 Index Fund </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Mahindra &amp; Mahindra Limited</t>
  </si>
  <si>
    <t>SRF Limited</t>
  </si>
  <si>
    <t>NMDC Limited</t>
  </si>
  <si>
    <t>GHCL Limited</t>
  </si>
  <si>
    <t>ITC Limited</t>
  </si>
  <si>
    <t>Indian Bank</t>
  </si>
  <si>
    <t>NIIF Infrastructure Finance Limited</t>
  </si>
  <si>
    <t>Hindustan Petroleum Corporation Limited</t>
  </si>
  <si>
    <t>DSP Floater Fund - Direct Plan - Growth</t>
  </si>
  <si>
    <t>DSP Floater Fund - Regular Plan - Growth</t>
  </si>
  <si>
    <t>DSP  Floater Fund</t>
  </si>
  <si>
    <t>Tube Investments of India Limited</t>
  </si>
  <si>
    <t>Bharat Dynamics Limited</t>
  </si>
  <si>
    <t>Shriram City Union Finance Limited</t>
  </si>
  <si>
    <t>Hindustan Aeronautics Limited</t>
  </si>
  <si>
    <t>Maruti Suzuki India Limited</t>
  </si>
  <si>
    <t>CRISIL Medium Duration Fund BIII Index</t>
  </si>
  <si>
    <t>CRISIL Credit Risk Fund CIII Index</t>
  </si>
  <si>
    <t>CRISIL Liquid Fund BI Index</t>
  </si>
  <si>
    <t>CRISIL Ultra Short Duration Fund BI Index</t>
  </si>
  <si>
    <t>CRISIL Short Duration Fund AII Index</t>
  </si>
  <si>
    <t>CRISIL Dynamic Bond Fund BIII Index</t>
  </si>
  <si>
    <t>CRISIL Money Market Fund BI Index</t>
  </si>
  <si>
    <t>NIFTY Low Duration Debt Index B-I</t>
  </si>
  <si>
    <t>CRISIL Corporate Bond Fund BIII Index</t>
  </si>
  <si>
    <t>CRISIL Overnight Fund AI Index</t>
  </si>
  <si>
    <t>CRISIL Short Term Bond Fund Index</t>
  </si>
  <si>
    <t>Expense ratio- Direct (FY 2022-2023)</t>
  </si>
  <si>
    <t>Expense ratio- Regular (FY 2022-2023)</t>
  </si>
  <si>
    <t>Expense ratio- Institutional (FY 2022-2023)</t>
  </si>
  <si>
    <t>Ratnamani Metals &amp; Tubes Limited</t>
  </si>
  <si>
    <t>SBI Cards &amp; Payment Services Private Limited</t>
  </si>
  <si>
    <t>Bharat Forge Limited</t>
  </si>
  <si>
    <t>Ashok Leyland Limited</t>
  </si>
  <si>
    <t>Indoco Remedies Limited</t>
  </si>
  <si>
    <t>Dabur India Limited</t>
  </si>
  <si>
    <t xml:space="preserve"> </t>
  </si>
  <si>
    <t>BlueBox Global Technology Fund : Share Class I (USD) Acc</t>
  </si>
  <si>
    <t>Indian Energy Exchange Limited</t>
  </si>
  <si>
    <t>Coal India Limited</t>
  </si>
  <si>
    <t>AU Small Finance Bank Limited</t>
  </si>
  <si>
    <t>KEC International Limited</t>
  </si>
  <si>
    <t>Piramal Enterprises Limited</t>
  </si>
  <si>
    <t>Adani Ports and Special Economic Zone Limited</t>
  </si>
  <si>
    <t>Laurus Labs Limited</t>
  </si>
  <si>
    <t>Emami Limited</t>
  </si>
  <si>
    <t>Bahadur Chand Investments Private Limited</t>
  </si>
  <si>
    <t>IndusInd Bank Limited</t>
  </si>
  <si>
    <t>Godrej Consumer Products Limited</t>
  </si>
  <si>
    <t>Astral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1"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rgb="FF000000"/>
      <name val="Trebuchet MS"/>
      <family val="2"/>
    </font>
    <font>
      <b/>
      <sz val="10"/>
      <name val="Trebuchet MS"/>
      <family val="2"/>
    </font>
    <font>
      <sz val="10"/>
      <color rgb="FFFF0000"/>
      <name val="Trebuchet MS"/>
      <family val="2"/>
    </font>
    <font>
      <sz val="10"/>
      <name val="Trebuchet MS"/>
      <family val="2"/>
    </font>
    <font>
      <sz val="10"/>
      <color rgb="FF000000"/>
      <name val="Trebuchet MS"/>
      <family val="2"/>
    </font>
    <font>
      <b/>
      <sz val="11"/>
      <color theme="1"/>
      <name val="Calibri"/>
      <family val="2"/>
      <scheme val="minor"/>
    </font>
    <font>
      <b/>
      <sz val="8"/>
      <color rgb="FFFF0000"/>
      <name val="Times New Roman"/>
      <family val="1"/>
    </font>
  </fonts>
  <fills count="4">
    <fill>
      <patternFill patternType="none"/>
    </fill>
    <fill>
      <patternFill patternType="gray125"/>
    </fill>
    <fill>
      <patternFill patternType="solid">
        <fgColor theme="0" tint="-4.9989318521683403E-2"/>
        <bgColor indexed="64"/>
      </patternFill>
    </fill>
    <fill>
      <patternFill patternType="solid">
        <fgColor theme="0"/>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rgb="FF999999"/>
      </left>
      <right/>
      <top style="thin">
        <color rgb="FF999999"/>
      </top>
      <bottom/>
      <diagonal/>
    </border>
    <border>
      <left style="thin">
        <color rgb="FF999999"/>
      </left>
      <right/>
      <top/>
      <bottom/>
      <diagonal/>
    </border>
  </borders>
  <cellStyleXfs count="16">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70">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0" xfId="0" applyFont="1" applyFill="1" applyAlignment="1">
      <alignment vertical="top" wrapText="1"/>
    </xf>
    <xf numFmtId="164" fontId="3" fillId="0" borderId="0" xfId="1" applyNumberFormat="1" applyFont="1" applyFill="1" applyBorder="1" applyAlignment="1">
      <alignment horizontal="center" vertical="top" wrapText="1"/>
    </xf>
    <xf numFmtId="0" fontId="3" fillId="0" borderId="2" xfId="0" applyFont="1" applyFill="1" applyBorder="1" applyAlignment="1">
      <alignment vertical="top" wrapText="1"/>
    </xf>
    <xf numFmtId="0" fontId="3" fillId="0" borderId="0" xfId="0" applyFont="1" applyFill="1" applyBorder="1" applyAlignment="1">
      <alignment vertical="top" wrapText="1"/>
    </xf>
    <xf numFmtId="0" fontId="3" fillId="0" borderId="3" xfId="0" applyFont="1" applyFill="1" applyBorder="1" applyAlignment="1">
      <alignment vertical="top" wrapText="1"/>
    </xf>
    <xf numFmtId="0" fontId="3" fillId="0" borderId="4" xfId="0" applyFont="1" applyFill="1" applyBorder="1" applyAlignment="1">
      <alignment vertical="top" wrapText="1"/>
    </xf>
    <xf numFmtId="0" fontId="3" fillId="0" borderId="5" xfId="0" applyFont="1" applyFill="1" applyBorder="1" applyAlignment="1">
      <alignment vertical="top" wrapText="1"/>
    </xf>
    <xf numFmtId="0" fontId="3" fillId="0" borderId="6" xfId="0" applyFont="1" applyFill="1" applyBorder="1" applyAlignment="1">
      <alignment vertical="top" wrapText="1"/>
    </xf>
    <xf numFmtId="0" fontId="5" fillId="0" borderId="0" xfId="0" applyFont="1" applyFill="1" applyAlignment="1">
      <alignment horizontal="center" vertical="top" wrapText="1"/>
    </xf>
    <xf numFmtId="0" fontId="5" fillId="0" borderId="1" xfId="0" applyFont="1" applyFill="1" applyBorder="1" applyAlignment="1">
      <alignment vertical="top" wrapText="1"/>
    </xf>
    <xf numFmtId="0" fontId="7" fillId="0" borderId="0" xfId="0" applyFont="1" applyFill="1" applyAlignment="1">
      <alignment vertical="top" wrapText="1"/>
    </xf>
    <xf numFmtId="0" fontId="2" fillId="0" borderId="0" xfId="0" applyFont="1" applyFill="1" applyAlignment="1">
      <alignment horizontal="center" vertical="top" wrapText="1"/>
    </xf>
    <xf numFmtId="164" fontId="3" fillId="0" borderId="0" xfId="1" applyNumberFormat="1" applyFont="1" applyFill="1" applyAlignment="1">
      <alignment vertical="top" wrapText="1"/>
    </xf>
    <xf numFmtId="164" fontId="3" fillId="0" borderId="1" xfId="1" applyNumberFormat="1" applyFont="1" applyFill="1" applyBorder="1" applyAlignment="1">
      <alignment horizontal="center"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8" fillId="0" borderId="2" xfId="0" applyFont="1" applyBorder="1" applyAlignment="1">
      <alignment horizontal="justify" vertical="center" wrapText="1"/>
    </xf>
    <xf numFmtId="0" fontId="3" fillId="0" borderId="5" xfId="0" applyFont="1" applyBorder="1" applyAlignment="1">
      <alignment horizontal="left" vertical="top" wrapText="1"/>
    </xf>
    <xf numFmtId="10" fontId="3" fillId="0" borderId="5" xfId="2" applyNumberFormat="1" applyFont="1" applyBorder="1" applyAlignment="1">
      <alignment wrapText="1"/>
    </xf>
    <xf numFmtId="10" fontId="3" fillId="0" borderId="0" xfId="2" applyNumberFormat="1" applyFont="1" applyBorder="1" applyAlignment="1">
      <alignment wrapText="1"/>
    </xf>
    <xf numFmtId="0" fontId="3" fillId="0" borderId="7" xfId="0" applyFont="1" applyBorder="1" applyAlignment="1">
      <alignment vertical="top" wrapText="1"/>
    </xf>
    <xf numFmtId="0" fontId="3" fillId="0" borderId="9" xfId="0" applyFont="1" applyBorder="1" applyAlignment="1">
      <alignment vertical="top" wrapText="1"/>
    </xf>
    <xf numFmtId="10" fontId="3" fillId="0" borderId="1" xfId="2" applyNumberFormat="1" applyFont="1" applyBorder="1" applyAlignment="1">
      <alignment vertical="top" wrapText="1"/>
    </xf>
    <xf numFmtId="0" fontId="2" fillId="0" borderId="0" xfId="0" applyFont="1" applyFill="1" applyBorder="1" applyAlignment="1">
      <alignment horizontal="center" vertical="top" wrapText="1"/>
    </xf>
    <xf numFmtId="0" fontId="8" fillId="0" borderId="0" xfId="0" applyFont="1" applyBorder="1" applyAlignment="1">
      <alignment horizontal="left" vertical="center" wrapText="1"/>
    </xf>
    <xf numFmtId="10" fontId="8" fillId="0" borderId="0" xfId="2" applyNumberFormat="1" applyFont="1" applyBorder="1" applyAlignment="1">
      <alignment horizontal="center" vertical="center" wrapText="1"/>
    </xf>
    <xf numFmtId="4" fontId="3" fillId="0" borderId="0" xfId="0" applyNumberFormat="1" applyFont="1" applyFill="1" applyAlignment="1">
      <alignment vertical="top" wrapText="1"/>
    </xf>
    <xf numFmtId="10" fontId="3" fillId="0" borderId="0" xfId="0" applyNumberFormat="1" applyFont="1" applyFill="1" applyAlignment="1">
      <alignment vertical="top" wrapText="1"/>
    </xf>
    <xf numFmtId="0" fontId="2" fillId="0" borderId="0" xfId="0" applyFont="1" applyAlignment="1">
      <alignment horizontal="center" vertical="top" wrapText="1"/>
    </xf>
    <xf numFmtId="0" fontId="2" fillId="0" borderId="7" xfId="0" applyFont="1" applyBorder="1" applyAlignment="1">
      <alignment vertical="top" wrapText="1"/>
    </xf>
    <xf numFmtId="10" fontId="3" fillId="0" borderId="0" xfId="0" applyNumberFormat="1" applyFont="1" applyAlignment="1">
      <alignment horizontal="center" vertical="top"/>
    </xf>
    <xf numFmtId="0" fontId="3" fillId="0" borderId="2" xfId="0" applyFont="1" applyBorder="1" applyAlignment="1">
      <alignment horizontal="center" vertical="top" wrapText="1"/>
    </xf>
    <xf numFmtId="0" fontId="3" fillId="0" borderId="3" xfId="0" applyFont="1" applyBorder="1" applyAlignment="1">
      <alignment horizontal="center" vertical="top" wrapText="1"/>
    </xf>
    <xf numFmtId="0" fontId="3" fillId="0" borderId="0" xfId="0" applyFont="1" applyAlignment="1">
      <alignment vertical="top" wrapText="1"/>
    </xf>
    <xf numFmtId="0" fontId="3" fillId="0" borderId="2" xfId="0" applyFont="1" applyBorder="1" applyAlignment="1">
      <alignment vertical="top" wrapText="1"/>
    </xf>
    <xf numFmtId="0" fontId="3" fillId="0" borderId="3" xfId="0" applyFont="1" applyBorder="1" applyAlignment="1">
      <alignment vertical="top" wrapText="1"/>
    </xf>
    <xf numFmtId="0" fontId="2" fillId="0" borderId="0" xfId="0" applyFont="1" applyFill="1" applyAlignment="1">
      <alignment vertical="top"/>
    </xf>
    <xf numFmtId="0" fontId="4" fillId="0" borderId="1" xfId="0" applyFont="1" applyFill="1" applyBorder="1" applyAlignment="1">
      <alignment vertical="top" wrapText="1"/>
    </xf>
    <xf numFmtId="0" fontId="2" fillId="0" borderId="14" xfId="0" applyFont="1" applyFill="1" applyBorder="1" applyAlignment="1">
      <alignment horizontal="center" vertical="top" wrapText="1"/>
    </xf>
    <xf numFmtId="0" fontId="2" fillId="2" borderId="14" xfId="0" applyFont="1" applyFill="1" applyBorder="1" applyAlignment="1">
      <alignment horizontal="center" vertical="top" wrapText="1"/>
    </xf>
    <xf numFmtId="0" fontId="2" fillId="0" borderId="4" xfId="0" applyFont="1" applyFill="1" applyBorder="1" applyAlignment="1">
      <alignment horizontal="center" vertical="top" wrapText="1"/>
    </xf>
    <xf numFmtId="0" fontId="4" fillId="0" borderId="7" xfId="0" applyFont="1" applyFill="1" applyBorder="1" applyAlignment="1">
      <alignment vertical="top"/>
    </xf>
    <xf numFmtId="10" fontId="7" fillId="0" borderId="1" xfId="0" applyNumberFormat="1" applyFont="1" applyFill="1" applyBorder="1" applyAlignment="1">
      <alignment horizontal="center" vertical="top"/>
    </xf>
    <xf numFmtId="10" fontId="7" fillId="2" borderId="1" xfId="0" applyNumberFormat="1" applyFont="1" applyFill="1" applyBorder="1" applyAlignment="1">
      <alignment horizontal="center" vertical="top"/>
    </xf>
    <xf numFmtId="0" fontId="0" fillId="0" borderId="0" xfId="0" applyFill="1"/>
    <xf numFmtId="4" fontId="4" fillId="0" borderId="7" xfId="0" applyNumberFormat="1" applyFont="1" applyFill="1" applyBorder="1" applyAlignment="1">
      <alignment vertical="top"/>
    </xf>
    <xf numFmtId="4" fontId="7" fillId="0" borderId="1" xfId="0" applyNumberFormat="1" applyFont="1" applyFill="1" applyBorder="1" applyAlignment="1">
      <alignment horizontal="center" vertical="top"/>
    </xf>
    <xf numFmtId="4" fontId="7" fillId="2" borderId="1" xfId="0" applyNumberFormat="1" applyFont="1" applyFill="1" applyBorder="1" applyAlignment="1">
      <alignment horizontal="center" vertical="top"/>
    </xf>
    <xf numFmtId="0" fontId="2" fillId="0" borderId="0" xfId="0" applyFont="1" applyFill="1" applyAlignment="1">
      <alignment horizontal="left" vertical="top" wrapText="1"/>
    </xf>
    <xf numFmtId="0" fontId="3" fillId="0" borderId="5" xfId="0" applyFont="1" applyBorder="1" applyAlignment="1">
      <alignment vertical="top" wrapText="1"/>
    </xf>
    <xf numFmtId="0" fontId="3" fillId="0" borderId="0" xfId="0" applyFont="1" applyAlignment="1">
      <alignment horizontal="left" vertical="top" wrapText="1"/>
    </xf>
    <xf numFmtId="0" fontId="4" fillId="0" borderId="0" xfId="0" applyFont="1" applyFill="1" applyBorder="1" applyAlignment="1">
      <alignment vertical="top"/>
    </xf>
    <xf numFmtId="0" fontId="9" fillId="0" borderId="0" xfId="0" applyFont="1"/>
    <xf numFmtId="0" fontId="0" fillId="3" borderId="14" xfId="0" applyFill="1" applyBorder="1" applyAlignment="1">
      <alignment horizontal="center" vertical="top"/>
    </xf>
    <xf numFmtId="0" fontId="0" fillId="0" borderId="1" xfId="0" applyBorder="1"/>
    <xf numFmtId="0" fontId="3" fillId="0" borderId="1" xfId="0" applyFont="1" applyBorder="1" applyAlignment="1">
      <alignment vertical="top" wrapText="1"/>
    </xf>
    <xf numFmtId="0" fontId="3" fillId="0" borderId="1" xfId="0" applyFont="1" applyFill="1" applyBorder="1" applyAlignment="1">
      <alignment vertical="top" wrapText="1"/>
    </xf>
    <xf numFmtId="0" fontId="3" fillId="0" borderId="7" xfId="0" applyFont="1" applyFill="1" applyBorder="1" applyAlignment="1">
      <alignment vertical="top" wrapText="1"/>
    </xf>
    <xf numFmtId="0" fontId="0" fillId="0" borderId="7" xfId="0" applyBorder="1"/>
    <xf numFmtId="0" fontId="0" fillId="0" borderId="0" xfId="0"/>
    <xf numFmtId="0" fontId="0" fillId="0" borderId="0" xfId="0"/>
    <xf numFmtId="0" fontId="2" fillId="0" borderId="1" xfId="0" applyFont="1" applyFill="1" applyBorder="1" applyAlignment="1">
      <alignment vertical="top" wrapText="1"/>
    </xf>
    <xf numFmtId="0" fontId="2" fillId="0" borderId="0" xfId="0" applyFont="1" applyFill="1" applyAlignment="1">
      <alignment vertical="top" wrapText="1"/>
    </xf>
    <xf numFmtId="0" fontId="3" fillId="0" borderId="1" xfId="0" applyFont="1" applyFill="1" applyBorder="1" applyAlignment="1">
      <alignment vertical="top" wrapText="1"/>
    </xf>
    <xf numFmtId="0" fontId="3" fillId="0" borderId="0" xfId="0" applyFont="1" applyAlignment="1">
      <alignment horizontal="center" vertical="top" wrapText="1"/>
    </xf>
    <xf numFmtId="0" fontId="0" fillId="0" borderId="1" xfId="0" applyBorder="1"/>
    <xf numFmtId="0" fontId="3" fillId="0" borderId="7" xfId="0" applyFont="1" applyFill="1" applyBorder="1" applyAlignment="1">
      <alignment vertical="top" wrapText="1"/>
    </xf>
    <xf numFmtId="0" fontId="3" fillId="0" borderId="13" xfId="0" applyFont="1" applyFill="1" applyBorder="1" applyAlignment="1">
      <alignment vertical="top" wrapText="1"/>
    </xf>
    <xf numFmtId="0" fontId="3" fillId="0" borderId="1" xfId="0" applyFont="1" applyFill="1" applyBorder="1" applyAlignment="1">
      <alignment vertical="top" wrapText="1"/>
    </xf>
    <xf numFmtId="0" fontId="3" fillId="0" borderId="1" xfId="0" applyFont="1" applyFill="1" applyBorder="1" applyAlignment="1">
      <alignment vertical="top" wrapText="1"/>
    </xf>
    <xf numFmtId="0" fontId="3" fillId="0" borderId="7" xfId="0" applyFont="1" applyBorder="1" applyAlignment="1">
      <alignment horizontal="center" vertical="top" wrapText="1"/>
    </xf>
    <xf numFmtId="0" fontId="3" fillId="0" borderId="7" xfId="0" applyFont="1" applyBorder="1" applyAlignment="1">
      <alignment vertical="top" wrapText="1"/>
    </xf>
    <xf numFmtId="0" fontId="0" fillId="0" borderId="1" xfId="0" applyBorder="1"/>
    <xf numFmtId="0" fontId="3" fillId="0" borderId="1" xfId="0" applyFont="1" applyBorder="1" applyAlignment="1">
      <alignment vertical="top" wrapText="1"/>
    </xf>
    <xf numFmtId="0" fontId="2" fillId="0" borderId="1" xfId="0" applyFont="1" applyBorder="1" applyAlignment="1">
      <alignment vertical="top" wrapText="1"/>
    </xf>
    <xf numFmtId="0" fontId="0" fillId="0" borderId="7" xfId="0" applyBorder="1"/>
    <xf numFmtId="10" fontId="0" fillId="0" borderId="1" xfId="0" applyNumberFormat="1" applyBorder="1"/>
    <xf numFmtId="10" fontId="7" fillId="0" borderId="1" xfId="2" applyNumberFormat="1" applyFont="1" applyBorder="1" applyAlignment="1">
      <alignment vertical="top" wrapText="1"/>
    </xf>
    <xf numFmtId="0" fontId="7" fillId="0" borderId="1" xfId="0" applyFont="1" applyBorder="1" applyAlignment="1">
      <alignment vertical="top" wrapText="1"/>
    </xf>
    <xf numFmtId="0" fontId="2" fillId="0" borderId="0" xfId="0" applyFont="1" applyAlignment="1">
      <alignment horizontal="center" vertical="top" wrapText="1"/>
    </xf>
    <xf numFmtId="0" fontId="3" fillId="0" borderId="1" xfId="0" applyFont="1" applyFill="1" applyBorder="1" applyAlignment="1">
      <alignment vertical="top" wrapText="1"/>
    </xf>
    <xf numFmtId="0" fontId="0" fillId="0" borderId="25" xfId="0" applyBorder="1"/>
    <xf numFmtId="0" fontId="0" fillId="0" borderId="26" xfId="0" applyBorder="1"/>
    <xf numFmtId="0" fontId="2" fillId="0" borderId="1" xfId="0" applyFont="1" applyFill="1" applyBorder="1" applyAlignment="1">
      <alignment horizontal="center" vertical="top" wrapText="1"/>
    </xf>
    <xf numFmtId="15" fontId="7" fillId="0" borderId="0" xfId="0" applyNumberFormat="1" applyFont="1" applyFill="1" applyBorder="1" applyAlignment="1">
      <alignment horizontal="center" vertical="top"/>
    </xf>
    <xf numFmtId="0" fontId="7" fillId="0" borderId="1" xfId="0" applyNumberFormat="1" applyFont="1" applyFill="1" applyBorder="1" applyAlignment="1">
      <alignment horizontal="center" vertical="top"/>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1" xfId="0" applyFont="1" applyBorder="1" applyAlignment="1">
      <alignment horizontal="center" vertical="top" wrapText="1"/>
    </xf>
    <xf numFmtId="10" fontId="3" fillId="0" borderId="1" xfId="0" applyNumberFormat="1" applyFont="1" applyBorder="1" applyAlignment="1">
      <alignment horizontal="center" vertical="top"/>
    </xf>
    <xf numFmtId="0" fontId="3" fillId="0" borderId="1" xfId="0" applyFont="1" applyFill="1" applyBorder="1" applyAlignment="1">
      <alignment horizontal="center" vertical="top" wrapText="1"/>
    </xf>
    <xf numFmtId="4" fontId="10" fillId="0" borderId="1" xfId="0" applyNumberFormat="1" applyFont="1" applyFill="1" applyBorder="1" applyAlignment="1" applyProtection="1">
      <alignment horizontal="center" vertical="center" readingOrder="1"/>
    </xf>
    <xf numFmtId="0" fontId="2" fillId="0" borderId="7" xfId="0" applyFont="1" applyBorder="1" applyAlignment="1">
      <alignment horizontal="center" vertical="top" wrapText="1"/>
    </xf>
    <xf numFmtId="0" fontId="2" fillId="0" borderId="9" xfId="0" applyFont="1" applyBorder="1" applyAlignment="1">
      <alignment horizontal="center" vertical="top" wrapText="1"/>
    </xf>
    <xf numFmtId="0" fontId="2" fillId="0" borderId="1" xfId="0" applyFont="1" applyBorder="1" applyAlignment="1">
      <alignment horizontal="center" vertical="top" wrapText="1"/>
    </xf>
    <xf numFmtId="0" fontId="0" fillId="0" borderId="9" xfId="0" applyBorder="1" applyAlignment="1">
      <alignment vertical="top" wrapText="1"/>
    </xf>
    <xf numFmtId="10" fontId="3" fillId="0" borderId="7" xfId="0" applyNumberFormat="1" applyFont="1" applyBorder="1" applyAlignment="1">
      <alignment horizontal="center" vertical="top"/>
    </xf>
    <xf numFmtId="10" fontId="3" fillId="0" borderId="8" xfId="0" applyNumberFormat="1" applyFont="1" applyBorder="1" applyAlignment="1">
      <alignment horizontal="center" vertical="top"/>
    </xf>
    <xf numFmtId="10" fontId="3" fillId="0" borderId="9" xfId="0" applyNumberFormat="1" applyFont="1" applyBorder="1" applyAlignment="1">
      <alignment horizontal="center" vertical="top"/>
    </xf>
    <xf numFmtId="0" fontId="3" fillId="0" borderId="1" xfId="0" applyFont="1" applyBorder="1" applyAlignment="1">
      <alignment horizontal="center" vertical="top" wrapText="1"/>
    </xf>
    <xf numFmtId="0" fontId="4" fillId="0" borderId="1" xfId="0" applyFont="1" applyFill="1" applyBorder="1" applyAlignment="1">
      <alignment horizontal="center" vertical="top" wrapText="1"/>
    </xf>
    <xf numFmtId="0" fontId="3" fillId="0" borderId="1" xfId="0" applyFont="1" applyFill="1" applyBorder="1" applyAlignment="1">
      <alignment vertical="top" wrapText="1"/>
    </xf>
    <xf numFmtId="0" fontId="3" fillId="0" borderId="7" xfId="0" applyFont="1" applyFill="1" applyBorder="1" applyAlignment="1">
      <alignment horizontal="center" vertical="top" wrapText="1"/>
    </xf>
    <xf numFmtId="0" fontId="3" fillId="0" borderId="8" xfId="0" applyFont="1" applyFill="1" applyBorder="1" applyAlignment="1">
      <alignment horizontal="center" vertical="top" wrapText="1"/>
    </xf>
    <xf numFmtId="0" fontId="3" fillId="0" borderId="9" xfId="0" applyFont="1" applyFill="1" applyBorder="1" applyAlignment="1">
      <alignment horizontal="center" vertical="top" wrapText="1"/>
    </xf>
    <xf numFmtId="0" fontId="8" fillId="0" borderId="7" xfId="0" applyFont="1" applyBorder="1" applyAlignment="1">
      <alignment horizontal="left" vertical="top" wrapText="1"/>
    </xf>
    <xf numFmtId="0" fontId="8" fillId="0" borderId="8" xfId="0" applyFont="1" applyBorder="1" applyAlignment="1">
      <alignment horizontal="left" vertical="top" wrapText="1"/>
    </xf>
    <xf numFmtId="0" fontId="8" fillId="0" borderId="9" xfId="0" applyFont="1" applyBorder="1" applyAlignment="1">
      <alignment horizontal="left" vertical="top" wrapText="1"/>
    </xf>
    <xf numFmtId="4" fontId="6" fillId="0" borderId="1" xfId="1" applyNumberFormat="1" applyFont="1" applyFill="1" applyBorder="1" applyAlignment="1">
      <alignment horizontal="center" vertical="top" wrapText="1"/>
    </xf>
    <xf numFmtId="0" fontId="3" fillId="0" borderId="1" xfId="0" applyFont="1" applyFill="1" applyBorder="1" applyAlignment="1">
      <alignment horizontal="left" vertical="top" wrapText="1"/>
    </xf>
    <xf numFmtId="2" fontId="6" fillId="0" borderId="7" xfId="0" applyNumberFormat="1" applyFont="1" applyBorder="1" applyAlignment="1">
      <alignment horizontal="center" vertical="top" wrapText="1"/>
    </xf>
    <xf numFmtId="2" fontId="6" fillId="0" borderId="8" xfId="0" applyNumberFormat="1" applyFont="1" applyBorder="1" applyAlignment="1">
      <alignment horizontal="center" vertical="top" wrapText="1"/>
    </xf>
    <xf numFmtId="2" fontId="6" fillId="0" borderId="9" xfId="0" applyNumberFormat="1" applyFont="1" applyBorder="1" applyAlignment="1">
      <alignment horizontal="center" vertical="top" wrapText="1"/>
    </xf>
    <xf numFmtId="0" fontId="3" fillId="0" borderId="13" xfId="0" applyFont="1" applyFill="1" applyBorder="1" applyAlignment="1">
      <alignment horizontal="left" vertical="top" wrapText="1"/>
    </xf>
    <xf numFmtId="0" fontId="3" fillId="0" borderId="7" xfId="0" applyFont="1" applyFill="1" applyBorder="1" applyAlignment="1">
      <alignment horizontal="justify" vertical="top" wrapText="1"/>
    </xf>
    <xf numFmtId="0" fontId="3" fillId="0" borderId="8" xfId="0" applyFont="1" applyFill="1" applyBorder="1" applyAlignment="1">
      <alignment horizontal="justify" vertical="top" wrapText="1"/>
    </xf>
    <xf numFmtId="0" fontId="3" fillId="0" borderId="9" xfId="0" applyFont="1" applyFill="1" applyBorder="1" applyAlignment="1">
      <alignment horizontal="justify" vertical="top" wrapText="1"/>
    </xf>
    <xf numFmtId="0" fontId="8" fillId="0" borderId="1" xfId="0" applyFont="1" applyFill="1" applyBorder="1" applyAlignment="1">
      <alignment horizontal="left" vertical="top" wrapText="1"/>
    </xf>
    <xf numFmtId="0" fontId="2" fillId="0" borderId="0" xfId="0" applyFont="1" applyAlignment="1">
      <alignment horizontal="left" vertical="top" wrapText="1"/>
    </xf>
    <xf numFmtId="0" fontId="2" fillId="0" borderId="1" xfId="0" applyFont="1" applyFill="1" applyBorder="1" applyAlignment="1">
      <alignment horizontal="center" vertical="top" wrapText="1"/>
    </xf>
    <xf numFmtId="0" fontId="3" fillId="0" borderId="10" xfId="0" applyFont="1" applyFill="1" applyBorder="1" applyAlignment="1">
      <alignment horizontal="left" vertical="top" wrapText="1"/>
    </xf>
    <xf numFmtId="0" fontId="3" fillId="0" borderId="7" xfId="0" applyFont="1" applyFill="1" applyBorder="1" applyAlignment="1">
      <alignment horizontal="left" vertical="top" wrapText="1"/>
    </xf>
    <xf numFmtId="0" fontId="3" fillId="0" borderId="8" xfId="0" applyFont="1" applyFill="1" applyBorder="1" applyAlignment="1">
      <alignment horizontal="left" vertical="top" wrapText="1"/>
    </xf>
    <xf numFmtId="0" fontId="3" fillId="0" borderId="9" xfId="0" applyFont="1" applyFill="1" applyBorder="1" applyAlignment="1">
      <alignment horizontal="left" vertical="top" wrapText="1"/>
    </xf>
    <xf numFmtId="0" fontId="3" fillId="0" borderId="10" xfId="0" applyFont="1" applyFill="1" applyBorder="1" applyAlignment="1">
      <alignment horizontal="center" vertical="top" wrapText="1"/>
    </xf>
    <xf numFmtId="0" fontId="3" fillId="0" borderId="11" xfId="0" applyFont="1" applyFill="1" applyBorder="1" applyAlignment="1">
      <alignment horizontal="center" vertical="top" wrapText="1"/>
    </xf>
    <xf numFmtId="0" fontId="3" fillId="0" borderId="12" xfId="0" applyFont="1" applyFill="1" applyBorder="1" applyAlignment="1">
      <alignment horizontal="center" vertical="top" wrapText="1"/>
    </xf>
    <xf numFmtId="4" fontId="6" fillId="0" borderId="7" xfId="1" applyNumberFormat="1" applyFont="1" applyFill="1" applyBorder="1" applyAlignment="1">
      <alignment horizontal="center" vertical="top" wrapText="1"/>
    </xf>
    <xf numFmtId="4" fontId="6" fillId="0" borderId="8" xfId="1" applyNumberFormat="1" applyFont="1" applyFill="1" applyBorder="1" applyAlignment="1">
      <alignment horizontal="center" vertical="top" wrapText="1"/>
    </xf>
    <xf numFmtId="4" fontId="6" fillId="0" borderId="9" xfId="1" applyNumberFormat="1" applyFont="1" applyFill="1" applyBorder="1" applyAlignment="1">
      <alignment horizontal="center" vertical="top" wrapText="1"/>
    </xf>
    <xf numFmtId="0" fontId="3" fillId="0" borderId="4" xfId="0" applyFont="1" applyBorder="1" applyAlignment="1">
      <alignment horizontal="center" vertical="top" wrapText="1"/>
    </xf>
    <xf numFmtId="0" fontId="3" fillId="0" borderId="5" xfId="0" applyFont="1" applyBorder="1" applyAlignment="1">
      <alignment horizontal="center" vertical="top" wrapText="1"/>
    </xf>
    <xf numFmtId="0" fontId="3" fillId="0" borderId="6" xfId="0" applyFont="1" applyBorder="1" applyAlignment="1">
      <alignment horizontal="center" vertical="top" wrapText="1"/>
    </xf>
    <xf numFmtId="0" fontId="3" fillId="0" borderId="10" xfId="0" applyFont="1" applyBorder="1" applyAlignment="1">
      <alignment horizontal="center" vertical="top" wrapText="1"/>
    </xf>
    <xf numFmtId="0" fontId="3" fillId="0" borderId="11" xfId="0" applyFont="1" applyBorder="1" applyAlignment="1">
      <alignment horizontal="center" vertical="top" wrapText="1"/>
    </xf>
    <xf numFmtId="0" fontId="3" fillId="0" borderId="12" xfId="0" applyFont="1" applyBorder="1" applyAlignment="1">
      <alignment horizontal="center" vertical="top" wrapText="1"/>
    </xf>
    <xf numFmtId="0" fontId="2" fillId="0" borderId="7" xfId="0" applyFont="1" applyBorder="1" applyAlignment="1">
      <alignment horizontal="left" vertical="top" wrapText="1"/>
    </xf>
    <xf numFmtId="0" fontId="2" fillId="0" borderId="8" xfId="0" applyFont="1" applyBorder="1" applyAlignment="1">
      <alignment horizontal="left" vertical="top" wrapText="1"/>
    </xf>
    <xf numFmtId="0" fontId="2" fillId="0" borderId="9" xfId="0" applyFont="1" applyBorder="1" applyAlignment="1">
      <alignment horizontal="left" vertical="top" wrapText="1"/>
    </xf>
    <xf numFmtId="0" fontId="3" fillId="0" borderId="4" xfId="0" applyFont="1" applyFill="1" applyBorder="1" applyAlignment="1">
      <alignment horizontal="center" vertical="top" wrapText="1"/>
    </xf>
    <xf numFmtId="0" fontId="0" fillId="0" borderId="5" xfId="0" applyBorder="1" applyAlignment="1">
      <alignment horizontal="center" vertical="top" wrapText="1"/>
    </xf>
    <xf numFmtId="0" fontId="0" fillId="0" borderId="8" xfId="0" applyBorder="1" applyAlignment="1">
      <alignment horizontal="center" vertical="top" wrapText="1"/>
    </xf>
    <xf numFmtId="2" fontId="6" fillId="0" borderId="15" xfId="0" applyNumberFormat="1" applyFont="1" applyBorder="1" applyAlignment="1">
      <alignment horizontal="center" vertical="top" wrapText="1"/>
    </xf>
    <xf numFmtId="2" fontId="6" fillId="0" borderId="16" xfId="0" applyNumberFormat="1" applyFont="1" applyBorder="1" applyAlignment="1">
      <alignment horizontal="center" vertical="top" wrapText="1"/>
    </xf>
    <xf numFmtId="2" fontId="6" fillId="0" borderId="17" xfId="0" applyNumberFormat="1" applyFont="1" applyBorder="1" applyAlignment="1">
      <alignment horizontal="center" vertical="top" wrapText="1"/>
    </xf>
    <xf numFmtId="2" fontId="6" fillId="0" borderId="18" xfId="0" applyNumberFormat="1" applyFont="1" applyBorder="1" applyAlignment="1">
      <alignment horizontal="center" vertical="top" wrapText="1"/>
    </xf>
    <xf numFmtId="0" fontId="3" fillId="0" borderId="19" xfId="0" applyFont="1" applyFill="1" applyBorder="1" applyAlignment="1">
      <alignment horizontal="center" vertical="top" wrapText="1"/>
    </xf>
    <xf numFmtId="0" fontId="3" fillId="0" borderId="20" xfId="0" applyFont="1" applyFill="1" applyBorder="1" applyAlignment="1">
      <alignment horizontal="center" vertical="top" wrapText="1"/>
    </xf>
    <xf numFmtId="0" fontId="3" fillId="0" borderId="21" xfId="0" applyFont="1" applyFill="1" applyBorder="1" applyAlignment="1">
      <alignment horizontal="center" vertical="top" wrapText="1"/>
    </xf>
    <xf numFmtId="0" fontId="3" fillId="0" borderId="22" xfId="0" applyFont="1" applyFill="1" applyBorder="1" applyAlignment="1">
      <alignment horizontal="center" vertical="top" wrapText="1"/>
    </xf>
    <xf numFmtId="0" fontId="3" fillId="0" borderId="23" xfId="0" applyFont="1" applyFill="1" applyBorder="1" applyAlignment="1">
      <alignment horizontal="center" vertical="top" wrapText="1"/>
    </xf>
    <xf numFmtId="0" fontId="3" fillId="0" borderId="24" xfId="0" applyFont="1" applyFill="1" applyBorder="1" applyAlignment="1">
      <alignment horizontal="center" vertical="top" wrapText="1"/>
    </xf>
    <xf numFmtId="0" fontId="0" fillId="0" borderId="1" xfId="0" applyBorder="1" applyAlignment="1">
      <alignment horizontal="center" vertical="top" wrapText="1"/>
    </xf>
    <xf numFmtId="2" fontId="6" fillId="0" borderId="7" xfId="0" applyNumberFormat="1" applyFont="1" applyFill="1" applyBorder="1" applyAlignment="1">
      <alignment horizontal="center" vertical="top" wrapText="1"/>
    </xf>
    <xf numFmtId="2" fontId="6" fillId="0" borderId="8" xfId="0" applyNumberFormat="1" applyFont="1" applyFill="1" applyBorder="1" applyAlignment="1">
      <alignment horizontal="center" vertical="top" wrapText="1"/>
    </xf>
    <xf numFmtId="2" fontId="6" fillId="0" borderId="9" xfId="0" applyNumberFormat="1" applyFont="1" applyFill="1" applyBorder="1" applyAlignment="1">
      <alignment horizontal="center" vertical="top" wrapText="1"/>
    </xf>
    <xf numFmtId="15" fontId="7" fillId="0" borderId="0" xfId="0" applyNumberFormat="1" applyFont="1" applyFill="1" applyBorder="1" applyAlignment="1">
      <alignment horizontal="center" vertical="top"/>
    </xf>
    <xf numFmtId="15" fontId="7" fillId="0" borderId="0" xfId="0" applyNumberFormat="1" applyFont="1" applyFill="1" applyBorder="1" applyAlignment="1">
      <alignment horizontal="center" vertical="top" wrapText="1"/>
    </xf>
    <xf numFmtId="15" fontId="7" fillId="0" borderId="7" xfId="0" applyNumberFormat="1" applyFont="1" applyFill="1" applyBorder="1" applyAlignment="1">
      <alignment horizontal="center" vertical="top"/>
    </xf>
    <xf numFmtId="15" fontId="7" fillId="0" borderId="8" xfId="0" applyNumberFormat="1" applyFont="1" applyFill="1" applyBorder="1" applyAlignment="1">
      <alignment horizontal="center" vertical="top"/>
    </xf>
    <xf numFmtId="15" fontId="7" fillId="0" borderId="9" xfId="0" applyNumberFormat="1" applyFont="1" applyFill="1" applyBorder="1" applyAlignment="1">
      <alignment horizontal="center" vertical="top"/>
    </xf>
    <xf numFmtId="0" fontId="4" fillId="0" borderId="7" xfId="0" applyFont="1" applyFill="1" applyBorder="1" applyAlignment="1">
      <alignment horizontal="center" vertical="top" wrapText="1"/>
    </xf>
    <xf numFmtId="0" fontId="4" fillId="0" borderId="8" xfId="0" applyFont="1" applyFill="1" applyBorder="1" applyAlignment="1">
      <alignment horizontal="center" vertical="top" wrapText="1"/>
    </xf>
    <xf numFmtId="0" fontId="4" fillId="0" borderId="9" xfId="0" applyFont="1" applyFill="1" applyBorder="1" applyAlignment="1">
      <alignment horizontal="center" vertical="top" wrapText="1"/>
    </xf>
    <xf numFmtId="0" fontId="2" fillId="0" borderId="7" xfId="0" applyFont="1" applyFill="1" applyBorder="1" applyAlignment="1">
      <alignment horizontal="center" vertical="top" wrapText="1"/>
    </xf>
    <xf numFmtId="0" fontId="2" fillId="0" borderId="8" xfId="0" applyFont="1" applyFill="1" applyBorder="1" applyAlignment="1">
      <alignment horizontal="center" vertical="top" wrapText="1"/>
    </xf>
    <xf numFmtId="0" fontId="2" fillId="0" borderId="9" xfId="0" applyFont="1" applyFill="1" applyBorder="1" applyAlignment="1">
      <alignment horizontal="center" vertical="top" wrapText="1"/>
    </xf>
  </cellXfs>
  <cellStyles count="16">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13" Type="http://schemas.openxmlformats.org/officeDocument/2006/relationships/image" Target="../media/image13.jpeg"/><Relationship Id="rId18" Type="http://schemas.openxmlformats.org/officeDocument/2006/relationships/image" Target="../media/image18.jpeg"/><Relationship Id="rId3" Type="http://schemas.openxmlformats.org/officeDocument/2006/relationships/image" Target="../media/image3.jpeg"/><Relationship Id="rId21" Type="http://schemas.openxmlformats.org/officeDocument/2006/relationships/image" Target="../media/image21.jpeg"/><Relationship Id="rId7" Type="http://schemas.openxmlformats.org/officeDocument/2006/relationships/image" Target="../media/image7.jpeg"/><Relationship Id="rId12" Type="http://schemas.openxmlformats.org/officeDocument/2006/relationships/image" Target="../media/image12.jpeg"/><Relationship Id="rId17" Type="http://schemas.openxmlformats.org/officeDocument/2006/relationships/image" Target="../media/image17.jpeg"/><Relationship Id="rId2" Type="http://schemas.openxmlformats.org/officeDocument/2006/relationships/image" Target="../media/image2.jpeg"/><Relationship Id="rId16" Type="http://schemas.openxmlformats.org/officeDocument/2006/relationships/image" Target="../media/image16.jpeg"/><Relationship Id="rId20" Type="http://schemas.openxmlformats.org/officeDocument/2006/relationships/image" Target="../media/image20.jpeg"/><Relationship Id="rId1" Type="http://schemas.openxmlformats.org/officeDocument/2006/relationships/image" Target="../media/image1.jpeg"/><Relationship Id="rId6" Type="http://schemas.openxmlformats.org/officeDocument/2006/relationships/image" Target="../media/image6.jpeg"/><Relationship Id="rId11" Type="http://schemas.openxmlformats.org/officeDocument/2006/relationships/image" Target="../media/image11.jpeg"/><Relationship Id="rId5" Type="http://schemas.openxmlformats.org/officeDocument/2006/relationships/image" Target="../media/image5.jpeg"/><Relationship Id="rId15" Type="http://schemas.openxmlformats.org/officeDocument/2006/relationships/image" Target="../media/image15.jpeg"/><Relationship Id="rId10" Type="http://schemas.openxmlformats.org/officeDocument/2006/relationships/image" Target="../media/image10.jpeg"/><Relationship Id="rId19" Type="http://schemas.openxmlformats.org/officeDocument/2006/relationships/image" Target="../media/image19.jpeg"/><Relationship Id="rId4" Type="http://schemas.openxmlformats.org/officeDocument/2006/relationships/image" Target="../media/image4.jpeg"/><Relationship Id="rId9" Type="http://schemas.openxmlformats.org/officeDocument/2006/relationships/image" Target="../media/image9.jpeg"/><Relationship Id="rId14" Type="http://schemas.openxmlformats.org/officeDocument/2006/relationships/image" Target="../media/image14.jpeg"/><Relationship Id="rId22" Type="http://schemas.openxmlformats.org/officeDocument/2006/relationships/image" Target="../media/image22.jpeg"/></Relationships>
</file>

<file path=xl/drawings/drawing1.xml><?xml version="1.0" encoding="utf-8"?>
<xdr:wsDr xmlns:xdr="http://schemas.openxmlformats.org/drawingml/2006/spreadsheetDrawing" xmlns:a="http://schemas.openxmlformats.org/drawingml/2006/main">
  <xdr:oneCellAnchor>
    <xdr:from>
      <xdr:col>3</xdr:col>
      <xdr:colOff>317500</xdr:colOff>
      <xdr:row>12</xdr:row>
      <xdr:rowOff>12700</xdr:rowOff>
    </xdr:from>
    <xdr:ext cx="1819365" cy="1646736"/>
    <xdr:pic>
      <xdr:nvPicPr>
        <xdr:cNvPr id="2" name="Picture 1" descr="Z:\DSP\Ashok\Revised Riskometers as per SEBI Guidelines\RISKOMETER OPT 2-MODERATELY HIGH.jpg">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6300" y="2298700"/>
          <a:ext cx="1819365" cy="1646736"/>
        </a:xfrm>
        <a:prstGeom prst="rect">
          <a:avLst/>
        </a:prstGeom>
        <a:noFill/>
        <a:ln>
          <a:noFill/>
        </a:ln>
      </xdr:spPr>
    </xdr:pic>
    <xdr:clientData/>
  </xdr:oneCellAnchor>
  <xdr:oneCellAnchor>
    <xdr:from>
      <xdr:col>9</xdr:col>
      <xdr:colOff>190500</xdr:colOff>
      <xdr:row>12</xdr:row>
      <xdr:rowOff>12700</xdr:rowOff>
    </xdr:from>
    <xdr:ext cx="1818986" cy="1648345"/>
    <xdr:pic>
      <xdr:nvPicPr>
        <xdr:cNvPr id="3" name="Picture 2" descr="Z:\DSP\Ashok\Revised Riskometers as per SEBI Guidelines\RISKOMETER OPT 2-VERY HIGH.jpg">
          <a:extLst>
            <a:ext uri="{FF2B5EF4-FFF2-40B4-BE49-F238E27FC236}">
              <a16:creationId xmlns:a16="http://schemas.microsoft.com/office/drawing/2014/main" id="{00000000-0008-0000-0100-000003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76900" y="2298700"/>
          <a:ext cx="1818986" cy="1648345"/>
        </a:xfrm>
        <a:prstGeom prst="rect">
          <a:avLst/>
        </a:prstGeom>
        <a:noFill/>
        <a:ln>
          <a:noFill/>
        </a:ln>
      </xdr:spPr>
    </xdr:pic>
    <xdr:clientData/>
  </xdr:oneCellAnchor>
  <xdr:oneCellAnchor>
    <xdr:from>
      <xdr:col>9</xdr:col>
      <xdr:colOff>266700</xdr:colOff>
      <xdr:row>24</xdr:row>
      <xdr:rowOff>12700</xdr:rowOff>
    </xdr:from>
    <xdr:ext cx="1818986" cy="1648345"/>
    <xdr:pic>
      <xdr:nvPicPr>
        <xdr:cNvPr id="4" name="Picture 3" descr="Z:\DSP\Ashok\Revised Riskometers as per SEBI Guidelines\RISKOMETER OPT 2-VERY HIGH.jpg">
          <a:extLst>
            <a:ext uri="{FF2B5EF4-FFF2-40B4-BE49-F238E27FC236}">
              <a16:creationId xmlns:a16="http://schemas.microsoft.com/office/drawing/2014/main" id="{00000000-0008-0000-0100-00000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753100" y="4584700"/>
          <a:ext cx="1818986" cy="1648345"/>
        </a:xfrm>
        <a:prstGeom prst="rect">
          <a:avLst/>
        </a:prstGeom>
        <a:noFill/>
        <a:ln>
          <a:noFill/>
        </a:ln>
      </xdr:spPr>
    </xdr:pic>
    <xdr:clientData/>
  </xdr:oneCellAnchor>
  <xdr:oneCellAnchor>
    <xdr:from>
      <xdr:col>16</xdr:col>
      <xdr:colOff>0</xdr:colOff>
      <xdr:row>12</xdr:row>
      <xdr:rowOff>0</xdr:rowOff>
    </xdr:from>
    <xdr:ext cx="1876136" cy="1648345"/>
    <xdr:pic>
      <xdr:nvPicPr>
        <xdr:cNvPr id="5" name="Picture 4" descr="Z:\DSP\Ashok\Revised Riskometers as per SEBI Guidelines\RISKOMETER OPT 2-VERY HIGH.jpg">
          <a:extLst>
            <a:ext uri="{FF2B5EF4-FFF2-40B4-BE49-F238E27FC236}">
              <a16:creationId xmlns:a16="http://schemas.microsoft.com/office/drawing/2014/main" id="{00000000-0008-0000-0100-000005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2286000"/>
          <a:ext cx="1876136" cy="1648345"/>
        </a:xfrm>
        <a:prstGeom prst="rect">
          <a:avLst/>
        </a:prstGeom>
        <a:noFill/>
        <a:ln>
          <a:noFill/>
        </a:ln>
      </xdr:spPr>
    </xdr:pic>
    <xdr:clientData/>
  </xdr:oneCellAnchor>
  <xdr:oneCellAnchor>
    <xdr:from>
      <xdr:col>16</xdr:col>
      <xdr:colOff>0</xdr:colOff>
      <xdr:row>24</xdr:row>
      <xdr:rowOff>101600</xdr:rowOff>
    </xdr:from>
    <xdr:ext cx="1876136" cy="1654695"/>
    <xdr:pic>
      <xdr:nvPicPr>
        <xdr:cNvPr id="6" name="Picture 5" descr="Z:\DSP\Ashok\Revised Riskometers as per SEBI Guidelines\RISKOMETER OPT 2-VERY HIGH.jpg">
          <a:extLst>
            <a:ext uri="{FF2B5EF4-FFF2-40B4-BE49-F238E27FC236}">
              <a16:creationId xmlns:a16="http://schemas.microsoft.com/office/drawing/2014/main" id="{00000000-0008-0000-0100-000006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753600" y="4673600"/>
          <a:ext cx="1876136" cy="1654695"/>
        </a:xfrm>
        <a:prstGeom prst="rect">
          <a:avLst/>
        </a:prstGeom>
        <a:noFill/>
        <a:ln>
          <a:noFill/>
        </a:ln>
      </xdr:spPr>
    </xdr:pic>
    <xdr:clientData/>
  </xdr:oneCellAnchor>
  <xdr:oneCellAnchor>
    <xdr:from>
      <xdr:col>22</xdr:col>
      <xdr:colOff>0</xdr:colOff>
      <xdr:row>12</xdr:row>
      <xdr:rowOff>0</xdr:rowOff>
    </xdr:from>
    <xdr:ext cx="1822161" cy="1648345"/>
    <xdr:pic>
      <xdr:nvPicPr>
        <xdr:cNvPr id="7" name="Picture 6" descr="Z:\DSP\Ashok\Revised Riskometers as per SEBI Guidelines\RISKOMETER OPT 2-VERY HIGH.jpg">
          <a:extLst>
            <a:ext uri="{FF2B5EF4-FFF2-40B4-BE49-F238E27FC236}">
              <a16:creationId xmlns:a16="http://schemas.microsoft.com/office/drawing/2014/main" id="{00000000-0008-0000-0100-00000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2286000"/>
          <a:ext cx="1822161" cy="1648345"/>
        </a:xfrm>
        <a:prstGeom prst="rect">
          <a:avLst/>
        </a:prstGeom>
        <a:noFill/>
        <a:ln>
          <a:noFill/>
        </a:ln>
      </xdr:spPr>
    </xdr:pic>
    <xdr:clientData/>
  </xdr:oneCellAnchor>
  <xdr:oneCellAnchor>
    <xdr:from>
      <xdr:col>22</xdr:col>
      <xdr:colOff>0</xdr:colOff>
      <xdr:row>25</xdr:row>
      <xdr:rowOff>0</xdr:rowOff>
    </xdr:from>
    <xdr:ext cx="1822161" cy="1648345"/>
    <xdr:pic>
      <xdr:nvPicPr>
        <xdr:cNvPr id="8" name="Picture 7" descr="Z:\DSP\Ashok\Revised Riskometers as per SEBI Guidelines\RISKOMETER OPT 2-VERY HIGH.jpg">
          <a:extLst>
            <a:ext uri="{FF2B5EF4-FFF2-40B4-BE49-F238E27FC236}">
              <a16:creationId xmlns:a16="http://schemas.microsoft.com/office/drawing/2014/main" id="{00000000-0008-0000-0100-00000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411200" y="4762500"/>
          <a:ext cx="1822161" cy="1648345"/>
        </a:xfrm>
        <a:prstGeom prst="rect">
          <a:avLst/>
        </a:prstGeom>
        <a:noFill/>
        <a:ln>
          <a:noFill/>
        </a:ln>
      </xdr:spPr>
    </xdr:pic>
    <xdr:clientData/>
  </xdr:oneCellAnchor>
  <xdr:oneCellAnchor>
    <xdr:from>
      <xdr:col>27</xdr:col>
      <xdr:colOff>800100</xdr:colOff>
      <xdr:row>12</xdr:row>
      <xdr:rowOff>101600</xdr:rowOff>
    </xdr:from>
    <xdr:ext cx="1787236" cy="1654695"/>
    <xdr:pic>
      <xdr:nvPicPr>
        <xdr:cNvPr id="9" name="Picture 8" descr="Z:\DSP\Ashok\Revised Riskometers as per SEBI Guidelines\RISKOMETER OPT 2-VERY HIGH.jpg">
          <a:extLst>
            <a:ext uri="{FF2B5EF4-FFF2-40B4-BE49-F238E27FC236}">
              <a16:creationId xmlns:a16="http://schemas.microsoft.com/office/drawing/2014/main" id="{00000000-0008-0000-0100-000009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7068800" y="2387600"/>
          <a:ext cx="1787236" cy="1654695"/>
        </a:xfrm>
        <a:prstGeom prst="rect">
          <a:avLst/>
        </a:prstGeom>
        <a:noFill/>
        <a:ln>
          <a:noFill/>
        </a:ln>
      </xdr:spPr>
    </xdr:pic>
    <xdr:clientData/>
  </xdr:oneCellAnchor>
  <xdr:oneCellAnchor>
    <xdr:from>
      <xdr:col>28</xdr:col>
      <xdr:colOff>0</xdr:colOff>
      <xdr:row>26</xdr:row>
      <xdr:rowOff>0</xdr:rowOff>
    </xdr:from>
    <xdr:ext cx="1812636" cy="1648345"/>
    <xdr:pic>
      <xdr:nvPicPr>
        <xdr:cNvPr id="10" name="Picture 9" descr="Z:\DSP\Ashok\Revised Riskometers as per SEBI Guidelines\RISKOMETER OPT 2-VERY HIGH.jpg">
          <a:extLst>
            <a:ext uri="{FF2B5EF4-FFF2-40B4-BE49-F238E27FC236}">
              <a16:creationId xmlns:a16="http://schemas.microsoft.com/office/drawing/2014/main" id="{00000000-0008-0000-0100-00000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068800" y="4953000"/>
          <a:ext cx="1812636" cy="1648345"/>
        </a:xfrm>
        <a:prstGeom prst="rect">
          <a:avLst/>
        </a:prstGeom>
        <a:noFill/>
        <a:ln>
          <a:noFill/>
        </a:ln>
      </xdr:spPr>
    </xdr:pic>
    <xdr:clientData/>
  </xdr:oneCellAnchor>
  <xdr:oneCellAnchor>
    <xdr:from>
      <xdr:col>33</xdr:col>
      <xdr:colOff>622300</xdr:colOff>
      <xdr:row>12</xdr:row>
      <xdr:rowOff>82550</xdr:rowOff>
    </xdr:from>
    <xdr:ext cx="1838036" cy="1654695"/>
    <xdr:pic>
      <xdr:nvPicPr>
        <xdr:cNvPr id="11" name="Picture 10" descr="Z:\DSP\Ashok\Revised Riskometers as per SEBI Guidelines\RISKOMETER OPT 2-VERY HIGH.jpg">
          <a:extLst>
            <a:ext uri="{FF2B5EF4-FFF2-40B4-BE49-F238E27FC236}">
              <a16:creationId xmlns:a16="http://schemas.microsoft.com/office/drawing/2014/main" id="{00000000-0008-0000-0100-00000B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20729575" y="2368550"/>
          <a:ext cx="1838036" cy="1654695"/>
        </a:xfrm>
        <a:prstGeom prst="rect">
          <a:avLst/>
        </a:prstGeom>
        <a:noFill/>
        <a:ln>
          <a:noFill/>
        </a:ln>
      </xdr:spPr>
    </xdr:pic>
    <xdr:clientData/>
  </xdr:oneCellAnchor>
  <xdr:oneCellAnchor>
    <xdr:from>
      <xdr:col>34</xdr:col>
      <xdr:colOff>0</xdr:colOff>
      <xdr:row>26</xdr:row>
      <xdr:rowOff>0</xdr:rowOff>
    </xdr:from>
    <xdr:ext cx="1847561" cy="1648345"/>
    <xdr:pic>
      <xdr:nvPicPr>
        <xdr:cNvPr id="12" name="Picture 11" descr="Z:\DSP\Ashok\Revised Riskometers as per SEBI Guidelines\RISKOMETER OPT 2-VERY HIGH.jpg">
          <a:extLst>
            <a:ext uri="{FF2B5EF4-FFF2-40B4-BE49-F238E27FC236}">
              <a16:creationId xmlns:a16="http://schemas.microsoft.com/office/drawing/2014/main" id="{00000000-0008-0000-0100-00000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0726400" y="4953000"/>
          <a:ext cx="1847561" cy="1648345"/>
        </a:xfrm>
        <a:prstGeom prst="rect">
          <a:avLst/>
        </a:prstGeom>
        <a:noFill/>
        <a:ln>
          <a:noFill/>
        </a:ln>
      </xdr:spPr>
    </xdr:pic>
    <xdr:clientData/>
  </xdr:oneCellAnchor>
  <xdr:oneCellAnchor>
    <xdr:from>
      <xdr:col>39</xdr:col>
      <xdr:colOff>831850</xdr:colOff>
      <xdr:row>12</xdr:row>
      <xdr:rowOff>76200</xdr:rowOff>
    </xdr:from>
    <xdr:ext cx="1828511" cy="1654695"/>
    <xdr:pic>
      <xdr:nvPicPr>
        <xdr:cNvPr id="13" name="Picture 12" descr="Z:\DSP\Ashok\Revised Riskometers as per SEBI Guidelines\RISKOMETER OPT 2-VERY HIGH.jpg">
          <a:extLst>
            <a:ext uri="{FF2B5EF4-FFF2-40B4-BE49-F238E27FC236}">
              <a16:creationId xmlns:a16="http://schemas.microsoft.com/office/drawing/2014/main" id="{00000000-0008-0000-0100-00000D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387175" y="2362200"/>
          <a:ext cx="1828511" cy="1654695"/>
        </a:xfrm>
        <a:prstGeom prst="rect">
          <a:avLst/>
        </a:prstGeom>
        <a:noFill/>
        <a:ln>
          <a:noFill/>
        </a:ln>
      </xdr:spPr>
    </xdr:pic>
    <xdr:clientData/>
  </xdr:oneCellAnchor>
  <xdr:oneCellAnchor>
    <xdr:from>
      <xdr:col>40</xdr:col>
      <xdr:colOff>0</xdr:colOff>
      <xdr:row>26</xdr:row>
      <xdr:rowOff>0</xdr:rowOff>
    </xdr:from>
    <xdr:ext cx="1850736" cy="1648345"/>
    <xdr:pic>
      <xdr:nvPicPr>
        <xdr:cNvPr id="14" name="Picture 13" descr="Z:\DSP\Ashok\Revised Riskometers as per SEBI Guidelines\RISKOMETER OPT 2-VERY HIGH.jpg">
          <a:extLst>
            <a:ext uri="{FF2B5EF4-FFF2-40B4-BE49-F238E27FC236}">
              <a16:creationId xmlns:a16="http://schemas.microsoft.com/office/drawing/2014/main" id="{00000000-0008-0000-0100-00000E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24384000" y="4953000"/>
          <a:ext cx="1850736" cy="1648345"/>
        </a:xfrm>
        <a:prstGeom prst="rect">
          <a:avLst/>
        </a:prstGeom>
        <a:noFill/>
        <a:ln>
          <a:noFill/>
        </a:ln>
      </xdr:spPr>
    </xdr:pic>
    <xdr:clientData/>
  </xdr:oneCellAnchor>
  <xdr:oneCellAnchor>
    <xdr:from>
      <xdr:col>51</xdr:col>
      <xdr:colOff>596900</xdr:colOff>
      <xdr:row>12</xdr:row>
      <xdr:rowOff>31750</xdr:rowOff>
    </xdr:from>
    <xdr:ext cx="1844386" cy="1648345"/>
    <xdr:pic>
      <xdr:nvPicPr>
        <xdr:cNvPr id="15" name="Picture 14" descr="Z:\DSP\Ashok\Revised Riskometers as per SEBI Guidelines\RISKOMETER OPT 2-VERY HIGH.jpg">
          <a:extLst>
            <a:ext uri="{FF2B5EF4-FFF2-40B4-BE49-F238E27FC236}">
              <a16:creationId xmlns:a16="http://schemas.microsoft.com/office/drawing/2014/main" id="{00000000-0008-0000-0100-00000F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1686500" y="2317750"/>
          <a:ext cx="1844386" cy="1648345"/>
        </a:xfrm>
        <a:prstGeom prst="rect">
          <a:avLst/>
        </a:prstGeom>
        <a:noFill/>
        <a:ln>
          <a:noFill/>
        </a:ln>
      </xdr:spPr>
    </xdr:pic>
    <xdr:clientData/>
  </xdr:oneCellAnchor>
  <xdr:oneCellAnchor>
    <xdr:from>
      <xdr:col>51</xdr:col>
      <xdr:colOff>619125</xdr:colOff>
      <xdr:row>25</xdr:row>
      <xdr:rowOff>161925</xdr:rowOff>
    </xdr:from>
    <xdr:ext cx="1847561" cy="1648345"/>
    <xdr:pic>
      <xdr:nvPicPr>
        <xdr:cNvPr id="16" name="Picture 15" descr="Z:\DSP\Ashok\Revised Riskometers as per SEBI Guidelines\RISKOMETER OPT 2-VERY HIGH.jpg">
          <a:extLst>
            <a:ext uri="{FF2B5EF4-FFF2-40B4-BE49-F238E27FC236}">
              <a16:creationId xmlns:a16="http://schemas.microsoft.com/office/drawing/2014/main" id="{00000000-0008-0000-0100-000010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1699200" y="4924425"/>
          <a:ext cx="1847561" cy="1648345"/>
        </a:xfrm>
        <a:prstGeom prst="rect">
          <a:avLst/>
        </a:prstGeom>
        <a:noFill/>
        <a:ln>
          <a:noFill/>
        </a:ln>
      </xdr:spPr>
    </xdr:pic>
    <xdr:clientData/>
  </xdr:oneCellAnchor>
  <xdr:oneCellAnchor>
    <xdr:from>
      <xdr:col>57</xdr:col>
      <xdr:colOff>635000</xdr:colOff>
      <xdr:row>12</xdr:row>
      <xdr:rowOff>76200</xdr:rowOff>
    </xdr:from>
    <xdr:ext cx="1828511" cy="1654695"/>
    <xdr:pic>
      <xdr:nvPicPr>
        <xdr:cNvPr id="17" name="Picture 16" descr="Z:\DSP\Ashok\Revised Riskometers as per SEBI Guidelines\RISKOMETER OPT 2-VERY HIGH.jpg">
          <a:extLst>
            <a:ext uri="{FF2B5EF4-FFF2-40B4-BE49-F238E27FC236}">
              <a16:creationId xmlns:a16="http://schemas.microsoft.com/office/drawing/2014/main" id="{00000000-0008-0000-0100-00001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5353625" y="2362200"/>
          <a:ext cx="1828511" cy="1654695"/>
        </a:xfrm>
        <a:prstGeom prst="rect">
          <a:avLst/>
        </a:prstGeom>
        <a:noFill/>
        <a:ln>
          <a:noFill/>
        </a:ln>
      </xdr:spPr>
    </xdr:pic>
    <xdr:clientData/>
  </xdr:oneCellAnchor>
  <xdr:oneCellAnchor>
    <xdr:from>
      <xdr:col>58</xdr:col>
      <xdr:colOff>0</xdr:colOff>
      <xdr:row>26</xdr:row>
      <xdr:rowOff>0</xdr:rowOff>
    </xdr:from>
    <xdr:ext cx="1831686" cy="1648345"/>
    <xdr:pic>
      <xdr:nvPicPr>
        <xdr:cNvPr id="18" name="Picture 17" descr="Z:\DSP\Ashok\Revised Riskometers as per SEBI Guidelines\RISKOMETER OPT 2-VERY HIGH.jpg">
          <a:extLst>
            <a:ext uri="{FF2B5EF4-FFF2-40B4-BE49-F238E27FC236}">
              <a16:creationId xmlns:a16="http://schemas.microsoft.com/office/drawing/2014/main" id="{00000000-0008-0000-0100-000012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35356800" y="4953000"/>
          <a:ext cx="1831686" cy="1648345"/>
        </a:xfrm>
        <a:prstGeom prst="rect">
          <a:avLst/>
        </a:prstGeom>
        <a:noFill/>
        <a:ln>
          <a:noFill/>
        </a:ln>
      </xdr:spPr>
    </xdr:pic>
    <xdr:clientData/>
  </xdr:oneCellAnchor>
  <xdr:oneCellAnchor>
    <xdr:from>
      <xdr:col>63</xdr:col>
      <xdr:colOff>584200</xdr:colOff>
      <xdr:row>12</xdr:row>
      <xdr:rowOff>12700</xdr:rowOff>
    </xdr:from>
    <xdr:ext cx="1815811" cy="1648345"/>
    <xdr:pic>
      <xdr:nvPicPr>
        <xdr:cNvPr id="19" name="Picture 18" descr="Z:\DSP\Ashok\Revised Riskometers as per SEBI Guidelines\RISKOMETER OPT 2-VERY HIGH.jpg">
          <a:extLst>
            <a:ext uri="{FF2B5EF4-FFF2-40B4-BE49-F238E27FC236}">
              <a16:creationId xmlns:a16="http://schemas.microsoft.com/office/drawing/2014/main" id="{00000000-0008-0000-0100-000013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8989000" y="2298700"/>
          <a:ext cx="1815811" cy="1648345"/>
        </a:xfrm>
        <a:prstGeom prst="rect">
          <a:avLst/>
        </a:prstGeom>
        <a:noFill/>
        <a:ln>
          <a:noFill/>
        </a:ln>
      </xdr:spPr>
    </xdr:pic>
    <xdr:clientData/>
  </xdr:oneCellAnchor>
  <xdr:oneCellAnchor>
    <xdr:from>
      <xdr:col>64</xdr:col>
      <xdr:colOff>0</xdr:colOff>
      <xdr:row>26</xdr:row>
      <xdr:rowOff>0</xdr:rowOff>
    </xdr:from>
    <xdr:ext cx="1815811" cy="1648345"/>
    <xdr:pic>
      <xdr:nvPicPr>
        <xdr:cNvPr id="20" name="Picture 19" descr="Z:\DSP\Ashok\Revised Riskometers as per SEBI Guidelines\RISKOMETER OPT 2-VERY HIGH.jpg">
          <a:extLst>
            <a:ext uri="{FF2B5EF4-FFF2-40B4-BE49-F238E27FC236}">
              <a16:creationId xmlns:a16="http://schemas.microsoft.com/office/drawing/2014/main" id="{00000000-0008-0000-0100-000014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39014400" y="4953000"/>
          <a:ext cx="1815811" cy="1648345"/>
        </a:xfrm>
        <a:prstGeom prst="rect">
          <a:avLst/>
        </a:prstGeom>
        <a:noFill/>
        <a:ln>
          <a:noFill/>
        </a:ln>
      </xdr:spPr>
    </xdr:pic>
    <xdr:clientData/>
  </xdr:oneCellAnchor>
  <xdr:oneCellAnchor>
    <xdr:from>
      <xdr:col>69</xdr:col>
      <xdr:colOff>584200</xdr:colOff>
      <xdr:row>12</xdr:row>
      <xdr:rowOff>50800</xdr:rowOff>
    </xdr:from>
    <xdr:ext cx="1793586" cy="1648345"/>
    <xdr:pic>
      <xdr:nvPicPr>
        <xdr:cNvPr id="21" name="Picture 20" descr="Z:\DSP\Ashok\Revised Riskometers as per SEBI Guidelines\RISKOMETER OPT 2-VERY HIGH.jpg">
          <a:extLst>
            <a:ext uri="{FF2B5EF4-FFF2-40B4-BE49-F238E27FC236}">
              <a16:creationId xmlns:a16="http://schemas.microsoft.com/office/drawing/2014/main" id="{00000000-0008-0000-0100-000015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42646600" y="2336800"/>
          <a:ext cx="1793586" cy="1648345"/>
        </a:xfrm>
        <a:prstGeom prst="rect">
          <a:avLst/>
        </a:prstGeom>
        <a:noFill/>
        <a:ln>
          <a:noFill/>
        </a:ln>
      </xdr:spPr>
    </xdr:pic>
    <xdr:clientData/>
  </xdr:oneCellAnchor>
  <xdr:oneCellAnchor>
    <xdr:from>
      <xdr:col>70</xdr:col>
      <xdr:colOff>0</xdr:colOff>
      <xdr:row>26</xdr:row>
      <xdr:rowOff>0</xdr:rowOff>
    </xdr:from>
    <xdr:ext cx="1825336" cy="1648345"/>
    <xdr:pic>
      <xdr:nvPicPr>
        <xdr:cNvPr id="22" name="Picture 21" descr="Z:\DSP\Ashok\Revised Riskometers as per SEBI Guidelines\RISKOMETER OPT 2-VERY HIGH.jpg">
          <a:extLst>
            <a:ext uri="{FF2B5EF4-FFF2-40B4-BE49-F238E27FC236}">
              <a16:creationId xmlns:a16="http://schemas.microsoft.com/office/drawing/2014/main" id="{00000000-0008-0000-0100-000016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2672000" y="4953000"/>
          <a:ext cx="1825336" cy="1648345"/>
        </a:xfrm>
        <a:prstGeom prst="rect">
          <a:avLst/>
        </a:prstGeom>
        <a:noFill/>
        <a:ln>
          <a:noFill/>
        </a:ln>
      </xdr:spPr>
    </xdr:pic>
    <xdr:clientData/>
  </xdr:oneCellAnchor>
  <xdr:oneCellAnchor>
    <xdr:from>
      <xdr:col>75</xdr:col>
      <xdr:colOff>584200</xdr:colOff>
      <xdr:row>12</xdr:row>
      <xdr:rowOff>19050</xdr:rowOff>
    </xdr:from>
    <xdr:ext cx="1818986" cy="1648345"/>
    <xdr:pic>
      <xdr:nvPicPr>
        <xdr:cNvPr id="23" name="Picture 22" descr="Z:\DSP\Ashok\Revised Riskometers as per SEBI Guidelines\RISKOMETER OPT 2-VERY HIGH.jpg">
          <a:extLst>
            <a:ext uri="{FF2B5EF4-FFF2-40B4-BE49-F238E27FC236}">
              <a16:creationId xmlns:a16="http://schemas.microsoft.com/office/drawing/2014/main" id="{00000000-0008-0000-0100-000017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04200" y="2305050"/>
          <a:ext cx="1818986" cy="1648345"/>
        </a:xfrm>
        <a:prstGeom prst="rect">
          <a:avLst/>
        </a:prstGeom>
        <a:noFill/>
        <a:ln>
          <a:noFill/>
        </a:ln>
      </xdr:spPr>
    </xdr:pic>
    <xdr:clientData/>
  </xdr:oneCellAnchor>
  <xdr:oneCellAnchor>
    <xdr:from>
      <xdr:col>76</xdr:col>
      <xdr:colOff>0</xdr:colOff>
      <xdr:row>25</xdr:row>
      <xdr:rowOff>0</xdr:rowOff>
    </xdr:from>
    <xdr:ext cx="1818986" cy="1648345"/>
    <xdr:pic>
      <xdr:nvPicPr>
        <xdr:cNvPr id="24" name="Picture 23" descr="Z:\DSP\Ashok\Revised Riskometers as per SEBI Guidelines\RISKOMETER OPT 2-VERY HIGH.jpg">
          <a:extLst>
            <a:ext uri="{FF2B5EF4-FFF2-40B4-BE49-F238E27FC236}">
              <a16:creationId xmlns:a16="http://schemas.microsoft.com/office/drawing/2014/main" id="{00000000-0008-0000-0100-00001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329600" y="4762500"/>
          <a:ext cx="1818986" cy="1648345"/>
        </a:xfrm>
        <a:prstGeom prst="rect">
          <a:avLst/>
        </a:prstGeom>
        <a:noFill/>
        <a:ln>
          <a:noFill/>
        </a:ln>
      </xdr:spPr>
    </xdr:pic>
    <xdr:clientData/>
  </xdr:oneCellAnchor>
  <xdr:oneCellAnchor>
    <xdr:from>
      <xdr:col>82</xdr:col>
      <xdr:colOff>0</xdr:colOff>
      <xdr:row>12</xdr:row>
      <xdr:rowOff>0</xdr:rowOff>
    </xdr:from>
    <xdr:ext cx="1818986" cy="1648345"/>
    <xdr:pic>
      <xdr:nvPicPr>
        <xdr:cNvPr id="25" name="Picture 24" descr="Z:\DSP\Ashok\Revised Riskometers as per SEBI Guidelines\RISKOMETER OPT 2-VERY HIGH.jpg">
          <a:extLst>
            <a:ext uri="{FF2B5EF4-FFF2-40B4-BE49-F238E27FC236}">
              <a16:creationId xmlns:a16="http://schemas.microsoft.com/office/drawing/2014/main" id="{00000000-0008-0000-0100-00001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987200" y="2286000"/>
          <a:ext cx="1818986" cy="1648345"/>
        </a:xfrm>
        <a:prstGeom prst="rect">
          <a:avLst/>
        </a:prstGeom>
        <a:noFill/>
        <a:ln>
          <a:noFill/>
        </a:ln>
      </xdr:spPr>
    </xdr:pic>
    <xdr:clientData/>
  </xdr:oneCellAnchor>
  <xdr:oneCellAnchor>
    <xdr:from>
      <xdr:col>81</xdr:col>
      <xdr:colOff>482600</xdr:colOff>
      <xdr:row>24</xdr:row>
      <xdr:rowOff>0</xdr:rowOff>
    </xdr:from>
    <xdr:ext cx="1818986" cy="1648345"/>
    <xdr:pic>
      <xdr:nvPicPr>
        <xdr:cNvPr id="26" name="Picture 25" descr="Z:\DSP\Ashok\Revised Riskometers as per SEBI Guidelines\RISKOMETER OPT 2-VERY HIGH.jpg">
          <a:extLst>
            <a:ext uri="{FF2B5EF4-FFF2-40B4-BE49-F238E27FC236}">
              <a16:creationId xmlns:a16="http://schemas.microsoft.com/office/drawing/2014/main" id="{00000000-0008-0000-0100-00001A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9860200" y="4572000"/>
          <a:ext cx="1818986" cy="1648345"/>
        </a:xfrm>
        <a:prstGeom prst="rect">
          <a:avLst/>
        </a:prstGeom>
        <a:noFill/>
        <a:ln>
          <a:noFill/>
        </a:ln>
      </xdr:spPr>
    </xdr:pic>
    <xdr:clientData/>
  </xdr:oneCellAnchor>
  <xdr:oneCellAnchor>
    <xdr:from>
      <xdr:col>87</xdr:col>
      <xdr:colOff>450850</xdr:colOff>
      <xdr:row>12</xdr:row>
      <xdr:rowOff>31750</xdr:rowOff>
    </xdr:from>
    <xdr:ext cx="1822161" cy="1648345"/>
    <xdr:pic>
      <xdr:nvPicPr>
        <xdr:cNvPr id="27" name="Picture 26" descr="Z:\DSP\Ashok\Revised Riskometers as per SEBI Guidelines\RISKOMETER OPT 2-VERY HIGH.jpg">
          <a:extLst>
            <a:ext uri="{FF2B5EF4-FFF2-40B4-BE49-F238E27FC236}">
              <a16:creationId xmlns:a16="http://schemas.microsoft.com/office/drawing/2014/main" id="{00000000-0008-0000-0100-00001B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486050" y="2317750"/>
          <a:ext cx="1822161" cy="1648345"/>
        </a:xfrm>
        <a:prstGeom prst="rect">
          <a:avLst/>
        </a:prstGeom>
        <a:noFill/>
        <a:ln>
          <a:noFill/>
        </a:ln>
      </xdr:spPr>
    </xdr:pic>
    <xdr:clientData/>
  </xdr:oneCellAnchor>
  <xdr:oneCellAnchor>
    <xdr:from>
      <xdr:col>88</xdr:col>
      <xdr:colOff>0</xdr:colOff>
      <xdr:row>24</xdr:row>
      <xdr:rowOff>0</xdr:rowOff>
    </xdr:from>
    <xdr:ext cx="1822161" cy="1648345"/>
    <xdr:pic>
      <xdr:nvPicPr>
        <xdr:cNvPr id="28" name="Picture 27" descr="Z:\DSP\Ashok\Revised Riskometers as per SEBI Guidelines\RISKOMETER OPT 2-VERY HIGH.jpg">
          <a:extLst>
            <a:ext uri="{FF2B5EF4-FFF2-40B4-BE49-F238E27FC236}">
              <a16:creationId xmlns:a16="http://schemas.microsoft.com/office/drawing/2014/main" id="{00000000-0008-0000-0100-00001C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3644800" y="4572000"/>
          <a:ext cx="1822161" cy="1648345"/>
        </a:xfrm>
        <a:prstGeom prst="rect">
          <a:avLst/>
        </a:prstGeom>
        <a:noFill/>
        <a:ln>
          <a:noFill/>
        </a:ln>
      </xdr:spPr>
    </xdr:pic>
    <xdr:clientData/>
  </xdr:oneCellAnchor>
  <xdr:oneCellAnchor>
    <xdr:from>
      <xdr:col>93</xdr:col>
      <xdr:colOff>374650</xdr:colOff>
      <xdr:row>12</xdr:row>
      <xdr:rowOff>88900</xdr:rowOff>
    </xdr:from>
    <xdr:ext cx="1818986" cy="1654695"/>
    <xdr:pic>
      <xdr:nvPicPr>
        <xdr:cNvPr id="29" name="Picture 28" descr="Z:\DSP\Ashok\Revised Riskometers as per SEBI Guidelines\RISKOMETER OPT 2-VERY HIGH.jpg">
          <a:extLst>
            <a:ext uri="{FF2B5EF4-FFF2-40B4-BE49-F238E27FC236}">
              <a16:creationId xmlns:a16="http://schemas.microsoft.com/office/drawing/2014/main" id="{00000000-0008-0000-0100-00001D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7067450" y="2374900"/>
          <a:ext cx="1818986" cy="1654695"/>
        </a:xfrm>
        <a:prstGeom prst="rect">
          <a:avLst/>
        </a:prstGeom>
        <a:noFill/>
        <a:ln>
          <a:noFill/>
        </a:ln>
      </xdr:spPr>
    </xdr:pic>
    <xdr:clientData/>
  </xdr:oneCellAnchor>
  <xdr:oneCellAnchor>
    <xdr:from>
      <xdr:col>93</xdr:col>
      <xdr:colOff>304800</xdr:colOff>
      <xdr:row>24</xdr:row>
      <xdr:rowOff>0</xdr:rowOff>
    </xdr:from>
    <xdr:ext cx="1828511" cy="1648345"/>
    <xdr:pic>
      <xdr:nvPicPr>
        <xdr:cNvPr id="30" name="Picture 29" descr="Z:\DSP\Ashok\Revised Riskometers as per SEBI Guidelines\RISKOMETER OPT 2-VERY HIGH.jpg">
          <a:extLst>
            <a:ext uri="{FF2B5EF4-FFF2-40B4-BE49-F238E27FC236}">
              <a16:creationId xmlns:a16="http://schemas.microsoft.com/office/drawing/2014/main" id="{00000000-0008-0000-0100-00001E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6997600" y="4572000"/>
          <a:ext cx="1828511" cy="1648345"/>
        </a:xfrm>
        <a:prstGeom prst="rect">
          <a:avLst/>
        </a:prstGeom>
        <a:noFill/>
        <a:ln>
          <a:noFill/>
        </a:ln>
      </xdr:spPr>
    </xdr:pic>
    <xdr:clientData/>
  </xdr:oneCellAnchor>
  <xdr:oneCellAnchor>
    <xdr:from>
      <xdr:col>99</xdr:col>
      <xdr:colOff>400050</xdr:colOff>
      <xdr:row>12</xdr:row>
      <xdr:rowOff>95250</xdr:rowOff>
    </xdr:from>
    <xdr:ext cx="1818986" cy="1654695"/>
    <xdr:pic>
      <xdr:nvPicPr>
        <xdr:cNvPr id="31" name="Picture 30" descr="Z:\DSP\Ashok\Revised Riskometers as per SEBI Guidelines\RISKOMETER OPT 2-VERY HIGH.jpg">
          <a:extLst>
            <a:ext uri="{FF2B5EF4-FFF2-40B4-BE49-F238E27FC236}">
              <a16:creationId xmlns:a16="http://schemas.microsoft.com/office/drawing/2014/main" id="{00000000-0008-0000-0100-00001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750450" y="2381250"/>
          <a:ext cx="1818986" cy="1654695"/>
        </a:xfrm>
        <a:prstGeom prst="rect">
          <a:avLst/>
        </a:prstGeom>
        <a:noFill/>
        <a:ln>
          <a:noFill/>
        </a:ln>
      </xdr:spPr>
    </xdr:pic>
    <xdr:clientData/>
  </xdr:oneCellAnchor>
  <xdr:oneCellAnchor>
    <xdr:from>
      <xdr:col>99</xdr:col>
      <xdr:colOff>469900</xdr:colOff>
      <xdr:row>24</xdr:row>
      <xdr:rowOff>6350</xdr:rowOff>
    </xdr:from>
    <xdr:ext cx="1818986" cy="1648345"/>
    <xdr:pic>
      <xdr:nvPicPr>
        <xdr:cNvPr id="32" name="Picture 31" descr="Z:\DSP\Ashok\Revised Riskometers as per SEBI Guidelines\RISKOMETER OPT 2-VERY HIGH.jpg">
          <a:extLst>
            <a:ext uri="{FF2B5EF4-FFF2-40B4-BE49-F238E27FC236}">
              <a16:creationId xmlns:a16="http://schemas.microsoft.com/office/drawing/2014/main" id="{00000000-0008-0000-0100-00002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0820300" y="4578350"/>
          <a:ext cx="1818986" cy="1648345"/>
        </a:xfrm>
        <a:prstGeom prst="rect">
          <a:avLst/>
        </a:prstGeom>
        <a:noFill/>
        <a:ln>
          <a:noFill/>
        </a:ln>
      </xdr:spPr>
    </xdr:pic>
    <xdr:clientData/>
  </xdr:oneCellAnchor>
  <xdr:oneCellAnchor>
    <xdr:from>
      <xdr:col>105</xdr:col>
      <xdr:colOff>438150</xdr:colOff>
      <xdr:row>12</xdr:row>
      <xdr:rowOff>38100</xdr:rowOff>
    </xdr:from>
    <xdr:ext cx="1815811" cy="1648345"/>
    <xdr:pic>
      <xdr:nvPicPr>
        <xdr:cNvPr id="33" name="Picture 32" descr="Z:\DSP\Ashok\Revised Riskometers as per SEBI Guidelines\RISKOMETER OPT 2-VERY HIGH.jpg">
          <a:extLst>
            <a:ext uri="{FF2B5EF4-FFF2-40B4-BE49-F238E27FC236}">
              <a16:creationId xmlns:a16="http://schemas.microsoft.com/office/drawing/2014/main" id="{00000000-0008-0000-0100-00002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446150" y="2324100"/>
          <a:ext cx="1815811" cy="1648345"/>
        </a:xfrm>
        <a:prstGeom prst="rect">
          <a:avLst/>
        </a:prstGeom>
        <a:noFill/>
        <a:ln>
          <a:noFill/>
        </a:ln>
      </xdr:spPr>
    </xdr:pic>
    <xdr:clientData/>
  </xdr:oneCellAnchor>
  <xdr:oneCellAnchor>
    <xdr:from>
      <xdr:col>105</xdr:col>
      <xdr:colOff>596900</xdr:colOff>
      <xdr:row>23</xdr:row>
      <xdr:rowOff>171450</xdr:rowOff>
    </xdr:from>
    <xdr:ext cx="1815811" cy="1654695"/>
    <xdr:pic>
      <xdr:nvPicPr>
        <xdr:cNvPr id="34" name="Picture 33" descr="Z:\DSP\Ashok\Revised Riskometers as per SEBI Guidelines\RISKOMETER OPT 2-VERY HIGH.jpg">
          <a:extLst>
            <a:ext uri="{FF2B5EF4-FFF2-40B4-BE49-F238E27FC236}">
              <a16:creationId xmlns:a16="http://schemas.microsoft.com/office/drawing/2014/main" id="{00000000-0008-0000-0100-000022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4604900" y="4552950"/>
          <a:ext cx="1815811" cy="1654695"/>
        </a:xfrm>
        <a:prstGeom prst="rect">
          <a:avLst/>
        </a:prstGeom>
        <a:noFill/>
        <a:ln>
          <a:noFill/>
        </a:ln>
      </xdr:spPr>
    </xdr:pic>
    <xdr:clientData/>
  </xdr:oneCellAnchor>
  <xdr:oneCellAnchor>
    <xdr:from>
      <xdr:col>111</xdr:col>
      <xdr:colOff>234950</xdr:colOff>
      <xdr:row>23</xdr:row>
      <xdr:rowOff>76200</xdr:rowOff>
    </xdr:from>
    <xdr:ext cx="1670050" cy="1521460"/>
    <xdr:pic>
      <xdr:nvPicPr>
        <xdr:cNvPr id="35" name="Picture 34" descr="Z:\DSP\Ashok\Revised Riskometers as per SEBI Guidelines\RISKOMETER OPT 2-MODERATE.jpg">
          <a:extLst>
            <a:ext uri="{FF2B5EF4-FFF2-40B4-BE49-F238E27FC236}">
              <a16:creationId xmlns:a16="http://schemas.microsoft.com/office/drawing/2014/main" id="{00000000-0008-0000-0100-000023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67900550" y="4457700"/>
          <a:ext cx="1670050" cy="1521460"/>
        </a:xfrm>
        <a:prstGeom prst="rect">
          <a:avLst/>
        </a:prstGeom>
        <a:noFill/>
        <a:ln>
          <a:noFill/>
        </a:ln>
      </xdr:spPr>
    </xdr:pic>
    <xdr:clientData/>
  </xdr:oneCellAnchor>
  <xdr:oneCellAnchor>
    <xdr:from>
      <xdr:col>111</xdr:col>
      <xdr:colOff>381000</xdr:colOff>
      <xdr:row>12</xdr:row>
      <xdr:rowOff>127000</xdr:rowOff>
    </xdr:from>
    <xdr:ext cx="1739265" cy="1578610"/>
    <xdr:pic>
      <xdr:nvPicPr>
        <xdr:cNvPr id="36" name="Picture 35" descr="Z:\DSP\Ashok\Revised Riskometers as per SEBI Guidelines\RISKOMETER OPT 2-LOW TO MODERATE.jpg">
          <a:extLst>
            <a:ext uri="{FF2B5EF4-FFF2-40B4-BE49-F238E27FC236}">
              <a16:creationId xmlns:a16="http://schemas.microsoft.com/office/drawing/2014/main" id="{00000000-0008-0000-0100-000024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68046600" y="2413000"/>
          <a:ext cx="1739265" cy="1578610"/>
        </a:xfrm>
        <a:prstGeom prst="rect">
          <a:avLst/>
        </a:prstGeom>
        <a:noFill/>
        <a:ln>
          <a:noFill/>
        </a:ln>
      </xdr:spPr>
    </xdr:pic>
    <xdr:clientData/>
  </xdr:oneCellAnchor>
  <xdr:oneCellAnchor>
    <xdr:from>
      <xdr:col>117</xdr:col>
      <xdr:colOff>501650</xdr:colOff>
      <xdr:row>12</xdr:row>
      <xdr:rowOff>82550</xdr:rowOff>
    </xdr:from>
    <xdr:ext cx="1673225" cy="1521460"/>
    <xdr:pic>
      <xdr:nvPicPr>
        <xdr:cNvPr id="37" name="Picture 36" descr="Z:\DSP\Ashok\Revised Riskometers as per SEBI Guidelines\RISKOMETER OPT 2-MODERATE.jpg">
          <a:extLst>
            <a:ext uri="{FF2B5EF4-FFF2-40B4-BE49-F238E27FC236}">
              <a16:creationId xmlns:a16="http://schemas.microsoft.com/office/drawing/2014/main" id="{00000000-0008-0000-0100-00002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824850" y="2368550"/>
          <a:ext cx="1673225" cy="1521460"/>
        </a:xfrm>
        <a:prstGeom prst="rect">
          <a:avLst/>
        </a:prstGeom>
        <a:noFill/>
        <a:ln>
          <a:noFill/>
        </a:ln>
      </xdr:spPr>
    </xdr:pic>
    <xdr:clientData/>
  </xdr:oneCellAnchor>
  <xdr:oneCellAnchor>
    <xdr:from>
      <xdr:col>123</xdr:col>
      <xdr:colOff>565150</xdr:colOff>
      <xdr:row>12</xdr:row>
      <xdr:rowOff>31750</xdr:rowOff>
    </xdr:from>
    <xdr:ext cx="1695450" cy="1521460"/>
    <xdr:pic>
      <xdr:nvPicPr>
        <xdr:cNvPr id="38" name="Picture 37" descr="Z:\DSP\Ashok\Revised Riskometers as per SEBI Guidelines\RISKOMETER OPT 2-MODERATE.jpg">
          <a:extLst>
            <a:ext uri="{FF2B5EF4-FFF2-40B4-BE49-F238E27FC236}">
              <a16:creationId xmlns:a16="http://schemas.microsoft.com/office/drawing/2014/main" id="{00000000-0008-0000-0100-000026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75545950" y="2317750"/>
          <a:ext cx="1695450" cy="1521460"/>
        </a:xfrm>
        <a:prstGeom prst="rect">
          <a:avLst/>
        </a:prstGeom>
        <a:noFill/>
        <a:ln>
          <a:noFill/>
        </a:ln>
      </xdr:spPr>
    </xdr:pic>
    <xdr:clientData/>
  </xdr:oneCellAnchor>
  <xdr:oneCellAnchor>
    <xdr:from>
      <xdr:col>129</xdr:col>
      <xdr:colOff>110067</xdr:colOff>
      <xdr:row>23</xdr:row>
      <xdr:rowOff>0</xdr:rowOff>
    </xdr:from>
    <xdr:ext cx="1673860" cy="1539875"/>
    <xdr:pic>
      <xdr:nvPicPr>
        <xdr:cNvPr id="39" name="Picture 38" descr="Z:\DSP\Ashok\Revised Riskometers as per SEBI Guidelines\RISKOMETER OPT 2-HIGH.jpg">
          <a:extLst>
            <a:ext uri="{FF2B5EF4-FFF2-40B4-BE49-F238E27FC236}">
              <a16:creationId xmlns:a16="http://schemas.microsoft.com/office/drawing/2014/main" id="{00000000-0008-0000-0100-000027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78748467" y="4381500"/>
          <a:ext cx="1673860" cy="1539875"/>
        </a:xfrm>
        <a:prstGeom prst="rect">
          <a:avLst/>
        </a:prstGeom>
        <a:noFill/>
        <a:ln>
          <a:noFill/>
        </a:ln>
      </xdr:spPr>
    </xdr:pic>
    <xdr:clientData/>
  </xdr:oneCellAnchor>
  <xdr:oneCellAnchor>
    <xdr:from>
      <xdr:col>141</xdr:col>
      <xdr:colOff>514350</xdr:colOff>
      <xdr:row>12</xdr:row>
      <xdr:rowOff>76200</xdr:rowOff>
    </xdr:from>
    <xdr:ext cx="1821180" cy="1656715"/>
    <xdr:pic>
      <xdr:nvPicPr>
        <xdr:cNvPr id="40" name="Picture 39" descr="Z:\DSP\Ashok\Revised Riskometers as per SEBI Guidelines\RISKOMETER OPT 2-MODERATELY HIGH.jpg">
          <a:extLst>
            <a:ext uri="{FF2B5EF4-FFF2-40B4-BE49-F238E27FC236}">
              <a16:creationId xmlns:a16="http://schemas.microsoft.com/office/drawing/2014/main" id="{00000000-0008-0000-0100-000028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86467950" y="2362200"/>
          <a:ext cx="1821180" cy="1656715"/>
        </a:xfrm>
        <a:prstGeom prst="rect">
          <a:avLst/>
        </a:prstGeom>
        <a:noFill/>
        <a:ln>
          <a:noFill/>
        </a:ln>
      </xdr:spPr>
    </xdr:pic>
    <xdr:clientData/>
  </xdr:oneCellAnchor>
  <xdr:oneCellAnchor>
    <xdr:from>
      <xdr:col>141</xdr:col>
      <xdr:colOff>622300</xdr:colOff>
      <xdr:row>23</xdr:row>
      <xdr:rowOff>57150</xdr:rowOff>
    </xdr:from>
    <xdr:ext cx="1811655" cy="1650365"/>
    <xdr:pic>
      <xdr:nvPicPr>
        <xdr:cNvPr id="41" name="Picture 40" descr="Z:\DSP\Ashok\Revised Riskometers as per SEBI Guidelines\RISKOMETER OPT 2-MODERATELY HIGH.jpg">
          <a:extLst>
            <a:ext uri="{FF2B5EF4-FFF2-40B4-BE49-F238E27FC236}">
              <a16:creationId xmlns:a16="http://schemas.microsoft.com/office/drawing/2014/main" id="{00000000-0008-0000-0100-000029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86566375" y="4438650"/>
          <a:ext cx="1811655" cy="1650365"/>
        </a:xfrm>
        <a:prstGeom prst="rect">
          <a:avLst/>
        </a:prstGeom>
        <a:noFill/>
        <a:ln>
          <a:noFill/>
        </a:ln>
      </xdr:spPr>
    </xdr:pic>
    <xdr:clientData/>
  </xdr:oneCellAnchor>
  <xdr:oneCellAnchor>
    <xdr:from>
      <xdr:col>153</xdr:col>
      <xdr:colOff>431800</xdr:colOff>
      <xdr:row>12</xdr:row>
      <xdr:rowOff>6350</xdr:rowOff>
    </xdr:from>
    <xdr:ext cx="1739265" cy="1578610"/>
    <xdr:pic>
      <xdr:nvPicPr>
        <xdr:cNvPr id="42" name="Picture 41" descr="Z:\DSP\Ashok\Revised Riskometers as per SEBI Guidelines\RISKOMETER OPT 2-LOW TO MODERATE.jpg">
          <a:extLst>
            <a:ext uri="{FF2B5EF4-FFF2-40B4-BE49-F238E27FC236}">
              <a16:creationId xmlns:a16="http://schemas.microsoft.com/office/drawing/2014/main" id="{00000000-0008-0000-0100-00002A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93700600" y="2292350"/>
          <a:ext cx="1739265" cy="1578610"/>
        </a:xfrm>
        <a:prstGeom prst="rect">
          <a:avLst/>
        </a:prstGeom>
        <a:noFill/>
        <a:ln>
          <a:noFill/>
        </a:ln>
      </xdr:spPr>
    </xdr:pic>
    <xdr:clientData/>
  </xdr:oneCellAnchor>
  <xdr:oneCellAnchor>
    <xdr:from>
      <xdr:col>154</xdr:col>
      <xdr:colOff>0</xdr:colOff>
      <xdr:row>23</xdr:row>
      <xdr:rowOff>0</xdr:rowOff>
    </xdr:from>
    <xdr:ext cx="1698625" cy="1515110"/>
    <xdr:pic>
      <xdr:nvPicPr>
        <xdr:cNvPr id="43" name="Picture 42" descr="Z:\DSP\Ashok\Revised Riskometers as per SEBI Guidelines\RISKOMETER OPT 2-MODERATE.jpg">
          <a:extLst>
            <a:ext uri="{FF2B5EF4-FFF2-40B4-BE49-F238E27FC236}">
              <a16:creationId xmlns:a16="http://schemas.microsoft.com/office/drawing/2014/main" id="{00000000-0008-0000-0100-00002B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93878400" y="4381500"/>
          <a:ext cx="1698625" cy="1515110"/>
        </a:xfrm>
        <a:prstGeom prst="rect">
          <a:avLst/>
        </a:prstGeom>
        <a:noFill/>
        <a:ln>
          <a:noFill/>
        </a:ln>
      </xdr:spPr>
    </xdr:pic>
    <xdr:clientData/>
  </xdr:oneCellAnchor>
  <xdr:oneCellAnchor>
    <xdr:from>
      <xdr:col>159</xdr:col>
      <xdr:colOff>622300</xdr:colOff>
      <xdr:row>12</xdr:row>
      <xdr:rowOff>38100</xdr:rowOff>
    </xdr:from>
    <xdr:ext cx="1685925" cy="1521460"/>
    <xdr:pic>
      <xdr:nvPicPr>
        <xdr:cNvPr id="44" name="Picture 43" descr="Z:\DSP\Ashok\Revised Riskometers as per SEBI Guidelines\RISKOMETER OPT 2-MODERATE.jpg">
          <a:extLst>
            <a:ext uri="{FF2B5EF4-FFF2-40B4-BE49-F238E27FC236}">
              <a16:creationId xmlns:a16="http://schemas.microsoft.com/office/drawing/2014/main" id="{00000000-0008-0000-0100-00002C000000}"/>
            </a:ext>
          </a:extLst>
        </xdr:cNvPr>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97539175" y="2324100"/>
          <a:ext cx="1685925" cy="1521460"/>
        </a:xfrm>
        <a:prstGeom prst="rect">
          <a:avLst/>
        </a:prstGeom>
        <a:noFill/>
        <a:ln>
          <a:noFill/>
        </a:ln>
      </xdr:spPr>
    </xdr:pic>
    <xdr:clientData/>
  </xdr:oneCellAnchor>
  <xdr:oneCellAnchor>
    <xdr:from>
      <xdr:col>165</xdr:col>
      <xdr:colOff>292100</xdr:colOff>
      <xdr:row>22</xdr:row>
      <xdr:rowOff>158750</xdr:rowOff>
    </xdr:from>
    <xdr:ext cx="1673225" cy="1521460"/>
    <xdr:pic>
      <xdr:nvPicPr>
        <xdr:cNvPr id="45" name="Picture 44" descr="Z:\DSP\Ashok\Revised Riskometers as per SEBI Guidelines\RISKOMETER OPT 2-MODERATE.jpg">
          <a:extLst>
            <a:ext uri="{FF2B5EF4-FFF2-40B4-BE49-F238E27FC236}">
              <a16:creationId xmlns:a16="http://schemas.microsoft.com/office/drawing/2014/main" id="{00000000-0008-0000-0100-00002D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876100" y="4349750"/>
          <a:ext cx="1673225" cy="1521460"/>
        </a:xfrm>
        <a:prstGeom prst="rect">
          <a:avLst/>
        </a:prstGeom>
        <a:noFill/>
        <a:ln>
          <a:noFill/>
        </a:ln>
      </xdr:spPr>
    </xdr:pic>
    <xdr:clientData/>
  </xdr:oneCellAnchor>
  <xdr:oneCellAnchor>
    <xdr:from>
      <xdr:col>171</xdr:col>
      <xdr:colOff>304800</xdr:colOff>
      <xdr:row>12</xdr:row>
      <xdr:rowOff>12700</xdr:rowOff>
    </xdr:from>
    <xdr:ext cx="1742440" cy="1578610"/>
    <xdr:pic>
      <xdr:nvPicPr>
        <xdr:cNvPr id="46" name="Picture 45" descr="Z:\DSP\Ashok\Revised Riskometers as per SEBI Guidelines\RISKOMETER OPT 2-LOW TO MODERATE.jpg">
          <a:extLst>
            <a:ext uri="{FF2B5EF4-FFF2-40B4-BE49-F238E27FC236}">
              <a16:creationId xmlns:a16="http://schemas.microsoft.com/office/drawing/2014/main" id="{00000000-0008-0000-0100-00002E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04546400" y="2298700"/>
          <a:ext cx="1742440" cy="1578610"/>
        </a:xfrm>
        <a:prstGeom prst="rect">
          <a:avLst/>
        </a:prstGeom>
        <a:noFill/>
        <a:ln>
          <a:noFill/>
        </a:ln>
      </xdr:spPr>
    </xdr:pic>
    <xdr:clientData/>
  </xdr:oneCellAnchor>
  <xdr:oneCellAnchor>
    <xdr:from>
      <xdr:col>171</xdr:col>
      <xdr:colOff>400050</xdr:colOff>
      <xdr:row>23</xdr:row>
      <xdr:rowOff>0</xdr:rowOff>
    </xdr:from>
    <xdr:ext cx="1673225" cy="1515110"/>
    <xdr:pic>
      <xdr:nvPicPr>
        <xdr:cNvPr id="47" name="Picture 46" descr="Z:\DSP\Ashok\Revised Riskometers as per SEBI Guidelines\RISKOMETER OPT 2-MODERATE.jpg">
          <a:extLst>
            <a:ext uri="{FF2B5EF4-FFF2-40B4-BE49-F238E27FC236}">
              <a16:creationId xmlns:a16="http://schemas.microsoft.com/office/drawing/2014/main" id="{00000000-0008-0000-0100-00002F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15110"/>
        </a:xfrm>
        <a:prstGeom prst="rect">
          <a:avLst/>
        </a:prstGeom>
        <a:noFill/>
        <a:ln>
          <a:noFill/>
        </a:ln>
      </xdr:spPr>
    </xdr:pic>
    <xdr:clientData/>
  </xdr:oneCellAnchor>
  <xdr:oneCellAnchor>
    <xdr:from>
      <xdr:col>177</xdr:col>
      <xdr:colOff>501650</xdr:colOff>
      <xdr:row>23</xdr:row>
      <xdr:rowOff>6350</xdr:rowOff>
    </xdr:from>
    <xdr:ext cx="1665060" cy="1506945"/>
    <xdr:pic>
      <xdr:nvPicPr>
        <xdr:cNvPr id="48" name="Picture 47" descr="Z:\DSP\Ashok\Revised Riskometers as per SEBI Guidelines\RISKOMETER OPT 2-MODERATE.jpg">
          <a:extLst>
            <a:ext uri="{FF2B5EF4-FFF2-40B4-BE49-F238E27FC236}">
              <a16:creationId xmlns:a16="http://schemas.microsoft.com/office/drawing/2014/main" id="{00000000-0008-0000-0100-000030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08400850" y="4387850"/>
          <a:ext cx="1665060" cy="1506945"/>
        </a:xfrm>
        <a:prstGeom prst="rect">
          <a:avLst/>
        </a:prstGeom>
        <a:noFill/>
        <a:ln>
          <a:noFill/>
        </a:ln>
      </xdr:spPr>
    </xdr:pic>
    <xdr:clientData/>
  </xdr:oneCellAnchor>
  <xdr:oneCellAnchor>
    <xdr:from>
      <xdr:col>183</xdr:col>
      <xdr:colOff>508000</xdr:colOff>
      <xdr:row>11</xdr:row>
      <xdr:rowOff>317500</xdr:rowOff>
    </xdr:from>
    <xdr:ext cx="1815811" cy="1648345"/>
    <xdr:pic>
      <xdr:nvPicPr>
        <xdr:cNvPr id="49" name="Picture 48" descr="Z:\DSP\Ashok\Revised Riskometers as per SEBI Guidelines\RISKOMETER OPT 2-VERY HIGH.jpg">
          <a:extLst>
            <a:ext uri="{FF2B5EF4-FFF2-40B4-BE49-F238E27FC236}">
              <a16:creationId xmlns:a16="http://schemas.microsoft.com/office/drawing/2014/main" id="{00000000-0008-0000-0100-000031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064800" y="2289175"/>
          <a:ext cx="1815811" cy="1648345"/>
        </a:xfrm>
        <a:prstGeom prst="rect">
          <a:avLst/>
        </a:prstGeom>
        <a:noFill/>
        <a:ln>
          <a:noFill/>
        </a:ln>
      </xdr:spPr>
    </xdr:pic>
    <xdr:clientData/>
  </xdr:oneCellAnchor>
  <xdr:oneCellAnchor>
    <xdr:from>
      <xdr:col>183</xdr:col>
      <xdr:colOff>558800</xdr:colOff>
      <xdr:row>22</xdr:row>
      <xdr:rowOff>177800</xdr:rowOff>
    </xdr:from>
    <xdr:ext cx="1815811" cy="1654695"/>
    <xdr:pic>
      <xdr:nvPicPr>
        <xdr:cNvPr id="50" name="Picture 49" descr="Z:\DSP\Ashok\Revised Riskometers as per SEBI Guidelines\RISKOMETER OPT 2-VERY HIGH.jpg">
          <a:extLst>
            <a:ext uri="{FF2B5EF4-FFF2-40B4-BE49-F238E27FC236}">
              <a16:creationId xmlns:a16="http://schemas.microsoft.com/office/drawing/2014/main" id="{00000000-0008-0000-0100-000032000000}"/>
            </a:ext>
          </a:extLst>
        </xdr:cNvPr>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2115600" y="4368800"/>
          <a:ext cx="1815811" cy="1654695"/>
        </a:xfrm>
        <a:prstGeom prst="rect">
          <a:avLst/>
        </a:prstGeom>
        <a:noFill/>
        <a:ln>
          <a:noFill/>
        </a:ln>
      </xdr:spPr>
    </xdr:pic>
    <xdr:clientData/>
  </xdr:oneCellAnchor>
  <xdr:oneCellAnchor>
    <xdr:from>
      <xdr:col>189</xdr:col>
      <xdr:colOff>444500</xdr:colOff>
      <xdr:row>12</xdr:row>
      <xdr:rowOff>38100</xdr:rowOff>
    </xdr:from>
    <xdr:ext cx="1733550" cy="1454150"/>
    <xdr:pic>
      <xdr:nvPicPr>
        <xdr:cNvPr id="51" name="Picture 50" descr="Z:\DSP\Ashok\Revised Riskometers as per SEBI Guidelines\RISKOMETER OPT 2-LOW.jpg">
          <a:extLst>
            <a:ext uri="{FF2B5EF4-FFF2-40B4-BE49-F238E27FC236}">
              <a16:creationId xmlns:a16="http://schemas.microsoft.com/office/drawing/2014/main" id="{00000000-0008-0000-0100-000033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15658900" y="2324100"/>
          <a:ext cx="1733550" cy="1454150"/>
        </a:xfrm>
        <a:prstGeom prst="rect">
          <a:avLst/>
        </a:prstGeom>
        <a:noFill/>
        <a:ln>
          <a:noFill/>
        </a:ln>
      </xdr:spPr>
    </xdr:pic>
    <xdr:clientData/>
  </xdr:oneCellAnchor>
  <xdr:oneCellAnchor>
    <xdr:from>
      <xdr:col>189</xdr:col>
      <xdr:colOff>463550</xdr:colOff>
      <xdr:row>23</xdr:row>
      <xdr:rowOff>19050</xdr:rowOff>
    </xdr:from>
    <xdr:ext cx="1733550" cy="1454150"/>
    <xdr:pic>
      <xdr:nvPicPr>
        <xdr:cNvPr id="52" name="Picture 51" descr="Z:\DSP\Ashok\Revised Riskometers as per SEBI Guidelines\RISKOMETER OPT 2-LOW.jpg">
          <a:extLst>
            <a:ext uri="{FF2B5EF4-FFF2-40B4-BE49-F238E27FC236}">
              <a16:creationId xmlns:a16="http://schemas.microsoft.com/office/drawing/2014/main" id="{00000000-0008-0000-0100-000034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15677950" y="4400550"/>
          <a:ext cx="1733550" cy="1454150"/>
        </a:xfrm>
        <a:prstGeom prst="rect">
          <a:avLst/>
        </a:prstGeom>
        <a:noFill/>
        <a:ln>
          <a:noFill/>
        </a:ln>
      </xdr:spPr>
    </xdr:pic>
    <xdr:clientData/>
  </xdr:oneCellAnchor>
  <xdr:oneCellAnchor>
    <xdr:from>
      <xdr:col>195</xdr:col>
      <xdr:colOff>400050</xdr:colOff>
      <xdr:row>12</xdr:row>
      <xdr:rowOff>63500</xdr:rowOff>
    </xdr:from>
    <xdr:ext cx="1743075" cy="1460500"/>
    <xdr:pic>
      <xdr:nvPicPr>
        <xdr:cNvPr id="53" name="Picture 52" descr="Z:\DSP\Ashok\Revised Riskometers as per SEBI Guidelines\RISKOMETER OPT 2-LOW.jpg">
          <a:extLst>
            <a:ext uri="{FF2B5EF4-FFF2-40B4-BE49-F238E27FC236}">
              <a16:creationId xmlns:a16="http://schemas.microsoft.com/office/drawing/2014/main" id="{00000000-0008-0000-0100-000035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9272050" y="2349500"/>
          <a:ext cx="1743075" cy="1460500"/>
        </a:xfrm>
        <a:prstGeom prst="rect">
          <a:avLst/>
        </a:prstGeom>
        <a:noFill/>
        <a:ln>
          <a:noFill/>
        </a:ln>
      </xdr:spPr>
    </xdr:pic>
    <xdr:clientData/>
  </xdr:oneCellAnchor>
  <xdr:oneCellAnchor>
    <xdr:from>
      <xdr:col>195</xdr:col>
      <xdr:colOff>361950</xdr:colOff>
      <xdr:row>23</xdr:row>
      <xdr:rowOff>165100</xdr:rowOff>
    </xdr:from>
    <xdr:ext cx="1743075" cy="1460500"/>
    <xdr:pic>
      <xdr:nvPicPr>
        <xdr:cNvPr id="54" name="Picture 53" descr="Z:\DSP\Ashok\Revised Riskometers as per SEBI Guidelines\RISKOMETER OPT 2-LOW.jpg">
          <a:extLst>
            <a:ext uri="{FF2B5EF4-FFF2-40B4-BE49-F238E27FC236}">
              <a16:creationId xmlns:a16="http://schemas.microsoft.com/office/drawing/2014/main" id="{00000000-0008-0000-0100-000036000000}"/>
            </a:ext>
          </a:extLst>
        </xdr:cNvPr>
        <xdr:cNvPicPr/>
      </xdr:nvPicPr>
      <xdr:blipFill>
        <a:blip xmlns:r="http://schemas.openxmlformats.org/officeDocument/2006/relationships" r:embed="rId18" cstate="print">
          <a:extLst>
            <a:ext uri="{28A0092B-C50C-407E-A947-70E740481C1C}">
              <a14:useLocalDpi xmlns:a14="http://schemas.microsoft.com/office/drawing/2010/main" val="0"/>
            </a:ext>
          </a:extLst>
        </a:blip>
        <a:srcRect/>
        <a:stretch>
          <a:fillRect/>
        </a:stretch>
      </xdr:blipFill>
      <xdr:spPr bwMode="auto">
        <a:xfrm>
          <a:off x="119233950" y="4546600"/>
          <a:ext cx="1743075" cy="1460500"/>
        </a:xfrm>
        <a:prstGeom prst="rect">
          <a:avLst/>
        </a:prstGeom>
        <a:noFill/>
        <a:ln>
          <a:noFill/>
        </a:ln>
      </xdr:spPr>
    </xdr:pic>
    <xdr:clientData/>
  </xdr:oneCellAnchor>
  <xdr:oneCellAnchor>
    <xdr:from>
      <xdr:col>201</xdr:col>
      <xdr:colOff>488950</xdr:colOff>
      <xdr:row>12</xdr:row>
      <xdr:rowOff>6350</xdr:rowOff>
    </xdr:from>
    <xdr:ext cx="1739265" cy="1578610"/>
    <xdr:pic>
      <xdr:nvPicPr>
        <xdr:cNvPr id="55" name="Picture 54" descr="Z:\DSP\Ashok\Revised Riskometers as per SEBI Guidelines\RISKOMETER OPT 2-LOW TO MODERATE.jpg">
          <a:extLst>
            <a:ext uri="{FF2B5EF4-FFF2-40B4-BE49-F238E27FC236}">
              <a16:creationId xmlns:a16="http://schemas.microsoft.com/office/drawing/2014/main" id="{00000000-0008-0000-0100-000037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23018550" y="2292350"/>
          <a:ext cx="1739265" cy="1578610"/>
        </a:xfrm>
        <a:prstGeom prst="rect">
          <a:avLst/>
        </a:prstGeom>
        <a:noFill/>
        <a:ln>
          <a:noFill/>
        </a:ln>
      </xdr:spPr>
    </xdr:pic>
    <xdr:clientData/>
  </xdr:oneCellAnchor>
  <xdr:oneCellAnchor>
    <xdr:from>
      <xdr:col>207</xdr:col>
      <xdr:colOff>641350</xdr:colOff>
      <xdr:row>12</xdr:row>
      <xdr:rowOff>19050</xdr:rowOff>
    </xdr:from>
    <xdr:ext cx="1828511" cy="1648345"/>
    <xdr:pic>
      <xdr:nvPicPr>
        <xdr:cNvPr id="56" name="Picture 55" descr="Z:\DSP\Ashok\Revised Riskometers as per SEBI Guidelines\RISKOMETER OPT 2-VERY HIGH.jpg">
          <a:extLst>
            <a:ext uri="{FF2B5EF4-FFF2-40B4-BE49-F238E27FC236}">
              <a16:creationId xmlns:a16="http://schemas.microsoft.com/office/drawing/2014/main" id="{00000000-0008-0000-0100-000038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26799975" y="2305050"/>
          <a:ext cx="1828511" cy="1648345"/>
        </a:xfrm>
        <a:prstGeom prst="rect">
          <a:avLst/>
        </a:prstGeom>
        <a:noFill/>
        <a:ln>
          <a:noFill/>
        </a:ln>
      </xdr:spPr>
    </xdr:pic>
    <xdr:clientData/>
  </xdr:oneCellAnchor>
  <xdr:oneCellAnchor>
    <xdr:from>
      <xdr:col>208</xdr:col>
      <xdr:colOff>38100</xdr:colOff>
      <xdr:row>24</xdr:row>
      <xdr:rowOff>0</xdr:rowOff>
    </xdr:from>
    <xdr:ext cx="1818986" cy="1648345"/>
    <xdr:pic>
      <xdr:nvPicPr>
        <xdr:cNvPr id="57" name="Picture 56" descr="Z:\DSP\Ashok\Revised Riskometers as per SEBI Guidelines\RISKOMETER OPT 2-VERY HIGH.jpg">
          <a:extLst>
            <a:ext uri="{FF2B5EF4-FFF2-40B4-BE49-F238E27FC236}">
              <a16:creationId xmlns:a16="http://schemas.microsoft.com/office/drawing/2014/main" id="{00000000-0008-0000-0100-000039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26834900" y="4572000"/>
          <a:ext cx="1818986" cy="1648345"/>
        </a:xfrm>
        <a:prstGeom prst="rect">
          <a:avLst/>
        </a:prstGeom>
        <a:noFill/>
        <a:ln>
          <a:noFill/>
        </a:ln>
      </xdr:spPr>
    </xdr:pic>
    <xdr:clientData/>
  </xdr:oneCellAnchor>
  <xdr:oneCellAnchor>
    <xdr:from>
      <xdr:col>213</xdr:col>
      <xdr:colOff>431800</xdr:colOff>
      <xdr:row>12</xdr:row>
      <xdr:rowOff>6350</xdr:rowOff>
    </xdr:from>
    <xdr:ext cx="1733550" cy="1454150"/>
    <xdr:pic>
      <xdr:nvPicPr>
        <xdr:cNvPr id="58" name="Picture 57" descr="Z:\DSP\Ashok\Revised Riskometers as per SEBI Guidelines\RISKOMETER OPT 2-LOW.jpg">
          <a:extLst>
            <a:ext uri="{FF2B5EF4-FFF2-40B4-BE49-F238E27FC236}">
              <a16:creationId xmlns:a16="http://schemas.microsoft.com/office/drawing/2014/main" id="{00000000-0008-0000-0100-00003A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30276600" y="2292350"/>
          <a:ext cx="1733550" cy="1454150"/>
        </a:xfrm>
        <a:prstGeom prst="rect">
          <a:avLst/>
        </a:prstGeom>
        <a:noFill/>
        <a:ln>
          <a:noFill/>
        </a:ln>
      </xdr:spPr>
    </xdr:pic>
    <xdr:clientData/>
  </xdr:oneCellAnchor>
  <xdr:oneCellAnchor>
    <xdr:from>
      <xdr:col>213</xdr:col>
      <xdr:colOff>539750</xdr:colOff>
      <xdr:row>24</xdr:row>
      <xdr:rowOff>88900</xdr:rowOff>
    </xdr:from>
    <xdr:ext cx="1733550" cy="1460500"/>
    <xdr:pic>
      <xdr:nvPicPr>
        <xdr:cNvPr id="59" name="Picture 58" descr="Z:\DSP\Ashok\Revised Riskometers as per SEBI Guidelines\RISKOMETER OPT 2-LOW.jpg">
          <a:extLst>
            <a:ext uri="{FF2B5EF4-FFF2-40B4-BE49-F238E27FC236}">
              <a16:creationId xmlns:a16="http://schemas.microsoft.com/office/drawing/2014/main" id="{00000000-0008-0000-0100-00003B000000}"/>
            </a:ext>
          </a:extLst>
        </xdr:cNvPr>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130384550" y="4660900"/>
          <a:ext cx="1733550" cy="1460500"/>
        </a:xfrm>
        <a:prstGeom prst="rect">
          <a:avLst/>
        </a:prstGeom>
        <a:noFill/>
        <a:ln>
          <a:noFill/>
        </a:ln>
      </xdr:spPr>
    </xdr:pic>
    <xdr:clientData/>
  </xdr:oneCellAnchor>
  <xdr:oneCellAnchor>
    <xdr:from>
      <xdr:col>219</xdr:col>
      <xdr:colOff>450850</xdr:colOff>
      <xdr:row>12</xdr:row>
      <xdr:rowOff>50800</xdr:rowOff>
    </xdr:from>
    <xdr:ext cx="1844386" cy="1648345"/>
    <xdr:pic>
      <xdr:nvPicPr>
        <xdr:cNvPr id="60" name="Picture 59" descr="Z:\DSP\Ashok\Revised Riskometers as per SEBI Guidelines\RISKOMETER OPT 2-VERY HIGH.jpg">
          <a:extLst>
            <a:ext uri="{FF2B5EF4-FFF2-40B4-BE49-F238E27FC236}">
              <a16:creationId xmlns:a16="http://schemas.microsoft.com/office/drawing/2014/main" id="{00000000-0008-0000-0100-00003C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3953250" y="2336800"/>
          <a:ext cx="1844386" cy="1648345"/>
        </a:xfrm>
        <a:prstGeom prst="rect">
          <a:avLst/>
        </a:prstGeom>
        <a:noFill/>
        <a:ln>
          <a:noFill/>
        </a:ln>
      </xdr:spPr>
    </xdr:pic>
    <xdr:clientData/>
  </xdr:oneCellAnchor>
  <xdr:oneCellAnchor>
    <xdr:from>
      <xdr:col>225</xdr:col>
      <xdr:colOff>584200</xdr:colOff>
      <xdr:row>12</xdr:row>
      <xdr:rowOff>19050</xdr:rowOff>
    </xdr:from>
    <xdr:ext cx="1844386" cy="1648345"/>
    <xdr:pic>
      <xdr:nvPicPr>
        <xdr:cNvPr id="61" name="Picture 60" descr="Z:\DSP\Ashok\Revised Riskometers as per SEBI Guidelines\RISKOMETER OPT 2-VERY HIGH.jpg">
          <a:extLst>
            <a:ext uri="{FF2B5EF4-FFF2-40B4-BE49-F238E27FC236}">
              <a16:creationId xmlns:a16="http://schemas.microsoft.com/office/drawing/2014/main" id="{00000000-0008-0000-0100-00003D000000}"/>
            </a:ext>
          </a:extLst>
        </xdr:cNvPr>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37744200" y="2305050"/>
          <a:ext cx="1844386" cy="1648345"/>
        </a:xfrm>
        <a:prstGeom prst="rect">
          <a:avLst/>
        </a:prstGeom>
        <a:noFill/>
        <a:ln>
          <a:noFill/>
        </a:ln>
      </xdr:spPr>
    </xdr:pic>
    <xdr:clientData/>
  </xdr:oneCellAnchor>
  <xdr:oneCellAnchor>
    <xdr:from>
      <xdr:col>219</xdr:col>
      <xdr:colOff>635000</xdr:colOff>
      <xdr:row>24</xdr:row>
      <xdr:rowOff>127000</xdr:rowOff>
    </xdr:from>
    <xdr:ext cx="1853911" cy="1654695"/>
    <xdr:pic>
      <xdr:nvPicPr>
        <xdr:cNvPr id="62" name="Picture 61" descr="Z:\DSP\Ashok\Revised Riskometers as per SEBI Guidelines\RISKOMETER OPT 2-VERY HIGH.jpg">
          <a:extLst>
            <a:ext uri="{FF2B5EF4-FFF2-40B4-BE49-F238E27FC236}">
              <a16:creationId xmlns:a16="http://schemas.microsoft.com/office/drawing/2014/main" id="{00000000-0008-0000-0100-00003E000000}"/>
            </a:ext>
          </a:extLst>
        </xdr:cNvPr>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34108825" y="4699000"/>
          <a:ext cx="1853911" cy="1654695"/>
        </a:xfrm>
        <a:prstGeom prst="rect">
          <a:avLst/>
        </a:prstGeom>
        <a:noFill/>
        <a:ln>
          <a:noFill/>
        </a:ln>
      </xdr:spPr>
    </xdr:pic>
    <xdr:clientData/>
  </xdr:oneCellAnchor>
  <xdr:oneCellAnchor>
    <xdr:from>
      <xdr:col>225</xdr:col>
      <xdr:colOff>647700</xdr:colOff>
      <xdr:row>24</xdr:row>
      <xdr:rowOff>69850</xdr:rowOff>
    </xdr:from>
    <xdr:ext cx="1844386" cy="1654695"/>
    <xdr:pic>
      <xdr:nvPicPr>
        <xdr:cNvPr id="63" name="Picture 62" descr="Z:\DSP\Ashok\Revised Riskometers as per SEBI Guidelines\RISKOMETER OPT 2-VERY HIGH.jpg">
          <a:extLst>
            <a:ext uri="{FF2B5EF4-FFF2-40B4-BE49-F238E27FC236}">
              <a16:creationId xmlns:a16="http://schemas.microsoft.com/office/drawing/2014/main" id="{00000000-0008-0000-0100-00003F000000}"/>
            </a:ext>
          </a:extLst>
        </xdr:cNvPr>
        <xdr:cNvPicPr/>
      </xdr:nvPicPr>
      <xdr:blipFill>
        <a:blip xmlns:r="http://schemas.openxmlformats.org/officeDocument/2006/relationships" r:embed="rId19" cstate="print">
          <a:extLst>
            <a:ext uri="{28A0092B-C50C-407E-A947-70E740481C1C}">
              <a14:useLocalDpi xmlns:a14="http://schemas.microsoft.com/office/drawing/2010/main" val="0"/>
            </a:ext>
          </a:extLst>
        </a:blip>
        <a:srcRect/>
        <a:stretch>
          <a:fillRect/>
        </a:stretch>
      </xdr:blipFill>
      <xdr:spPr bwMode="auto">
        <a:xfrm>
          <a:off x="137769600" y="4641850"/>
          <a:ext cx="1844386" cy="1654695"/>
        </a:xfrm>
        <a:prstGeom prst="rect">
          <a:avLst/>
        </a:prstGeom>
        <a:noFill/>
        <a:ln>
          <a:noFill/>
        </a:ln>
      </xdr:spPr>
    </xdr:pic>
    <xdr:clientData/>
  </xdr:oneCellAnchor>
  <xdr:oneCellAnchor>
    <xdr:from>
      <xdr:col>231</xdr:col>
      <xdr:colOff>327025</xdr:colOff>
      <xdr:row>12</xdr:row>
      <xdr:rowOff>19050</xdr:rowOff>
    </xdr:from>
    <xdr:ext cx="1818986" cy="1648345"/>
    <xdr:pic>
      <xdr:nvPicPr>
        <xdr:cNvPr id="64" name="Picture 63" descr="Z:\DSP\Ashok\Revised Riskometers as per SEBI Guidelines\RISKOMETER OPT 2-VERY HIGH.jpg">
          <a:extLst>
            <a:ext uri="{FF2B5EF4-FFF2-40B4-BE49-F238E27FC236}">
              <a16:creationId xmlns:a16="http://schemas.microsoft.com/office/drawing/2014/main" id="{00000000-0008-0000-0100-00004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144625" y="2305050"/>
          <a:ext cx="1818986" cy="1648345"/>
        </a:xfrm>
        <a:prstGeom prst="rect">
          <a:avLst/>
        </a:prstGeom>
        <a:noFill/>
        <a:ln>
          <a:noFill/>
        </a:ln>
      </xdr:spPr>
    </xdr:pic>
    <xdr:clientData/>
  </xdr:oneCellAnchor>
  <xdr:oneCellAnchor>
    <xdr:from>
      <xdr:col>231</xdr:col>
      <xdr:colOff>352425</xdr:colOff>
      <xdr:row>24</xdr:row>
      <xdr:rowOff>0</xdr:rowOff>
    </xdr:from>
    <xdr:ext cx="1828511" cy="1648345"/>
    <xdr:pic>
      <xdr:nvPicPr>
        <xdr:cNvPr id="65" name="Picture 64" descr="Z:\DSP\Ashok\Revised Riskometers as per SEBI Guidelines\RISKOMETER OPT 2-VERY HIGH.jpg">
          <a:extLst>
            <a:ext uri="{FF2B5EF4-FFF2-40B4-BE49-F238E27FC236}">
              <a16:creationId xmlns:a16="http://schemas.microsoft.com/office/drawing/2014/main" id="{00000000-0008-0000-0100-00004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170025" y="4572000"/>
          <a:ext cx="1828511" cy="1648345"/>
        </a:xfrm>
        <a:prstGeom prst="rect">
          <a:avLst/>
        </a:prstGeom>
        <a:noFill/>
        <a:ln>
          <a:noFill/>
        </a:ln>
      </xdr:spPr>
    </xdr:pic>
    <xdr:clientData/>
  </xdr:oneCellAnchor>
  <xdr:oneCellAnchor>
    <xdr:from>
      <xdr:col>3</xdr:col>
      <xdr:colOff>266700</xdr:colOff>
      <xdr:row>24</xdr:row>
      <xdr:rowOff>38100</xdr:rowOff>
    </xdr:from>
    <xdr:ext cx="1895475" cy="1654810"/>
    <xdr:pic>
      <xdr:nvPicPr>
        <xdr:cNvPr id="66" name="Picture 65" descr="Z:\DSP\Ashok\Revised Riskometers as per SEBI Guidelines\RISKOMETER OPT 2-MODERATE.jpg">
          <a:extLst>
            <a:ext uri="{FF2B5EF4-FFF2-40B4-BE49-F238E27FC236}">
              <a16:creationId xmlns:a16="http://schemas.microsoft.com/office/drawing/2014/main" id="{00000000-0008-0000-0100-000042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2095500" y="4610100"/>
          <a:ext cx="1895475" cy="1654810"/>
        </a:xfrm>
        <a:prstGeom prst="rect">
          <a:avLst/>
        </a:prstGeom>
        <a:noFill/>
        <a:ln>
          <a:noFill/>
        </a:ln>
      </xdr:spPr>
    </xdr:pic>
    <xdr:clientData/>
  </xdr:oneCellAnchor>
  <xdr:oneCellAnchor>
    <xdr:from>
      <xdr:col>45</xdr:col>
      <xdr:colOff>409575</xdr:colOff>
      <xdr:row>25</xdr:row>
      <xdr:rowOff>114300</xdr:rowOff>
    </xdr:from>
    <xdr:ext cx="1873885" cy="1685925"/>
    <xdr:pic>
      <xdr:nvPicPr>
        <xdr:cNvPr id="67" name="Picture 66" descr="Z:\DSP\Ashok\Revised Riskometers as per SEBI Guidelines\RISKOMETER OPT 2-HIGH.jpg">
          <a:extLst>
            <a:ext uri="{FF2B5EF4-FFF2-40B4-BE49-F238E27FC236}">
              <a16:creationId xmlns:a16="http://schemas.microsoft.com/office/drawing/2014/main" id="{00000000-0008-0000-0100-000043000000}"/>
            </a:ext>
          </a:extLst>
        </xdr:cNvPr>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27841575" y="4876800"/>
          <a:ext cx="1873885" cy="1685925"/>
        </a:xfrm>
        <a:prstGeom prst="rect">
          <a:avLst/>
        </a:prstGeom>
        <a:noFill/>
        <a:ln>
          <a:noFill/>
        </a:ln>
      </xdr:spPr>
    </xdr:pic>
    <xdr:clientData/>
  </xdr:oneCellAnchor>
  <xdr:oneCellAnchor>
    <xdr:from>
      <xdr:col>237</xdr:col>
      <xdr:colOff>323850</xdr:colOff>
      <xdr:row>12</xdr:row>
      <xdr:rowOff>19050</xdr:rowOff>
    </xdr:from>
    <xdr:ext cx="1818986" cy="1648345"/>
    <xdr:pic>
      <xdr:nvPicPr>
        <xdr:cNvPr id="68" name="Picture 67" descr="Z:\DSP\Ashok\Revised Riskometers as per SEBI Guidelines\RISKOMETER OPT 2-VERY HIGH.jpg">
          <a:extLst>
            <a:ext uri="{FF2B5EF4-FFF2-40B4-BE49-F238E27FC236}">
              <a16:creationId xmlns:a16="http://schemas.microsoft.com/office/drawing/2014/main" id="{00000000-0008-0000-0100-000044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4799050" y="2305050"/>
          <a:ext cx="1818986" cy="1648345"/>
        </a:xfrm>
        <a:prstGeom prst="rect">
          <a:avLst/>
        </a:prstGeom>
        <a:noFill/>
        <a:ln>
          <a:noFill/>
        </a:ln>
      </xdr:spPr>
    </xdr:pic>
    <xdr:clientData/>
  </xdr:oneCellAnchor>
  <xdr:oneCellAnchor>
    <xdr:from>
      <xdr:col>237</xdr:col>
      <xdr:colOff>349250</xdr:colOff>
      <xdr:row>24</xdr:row>
      <xdr:rowOff>0</xdr:rowOff>
    </xdr:from>
    <xdr:ext cx="1828511" cy="1648345"/>
    <xdr:pic>
      <xdr:nvPicPr>
        <xdr:cNvPr id="69" name="Picture 68" descr="Z:\DSP\Ashok\Revised Riskometers as per SEBI Guidelines\RISKOMETER OPT 2-VERY HIGH.jpg">
          <a:extLst>
            <a:ext uri="{FF2B5EF4-FFF2-40B4-BE49-F238E27FC236}">
              <a16:creationId xmlns:a16="http://schemas.microsoft.com/office/drawing/2014/main" id="{00000000-0008-0000-0100-000045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4824450" y="4572000"/>
          <a:ext cx="1828511" cy="1648345"/>
        </a:xfrm>
        <a:prstGeom prst="rect">
          <a:avLst/>
        </a:prstGeom>
        <a:noFill/>
        <a:ln>
          <a:noFill/>
        </a:ln>
      </xdr:spPr>
    </xdr:pic>
    <xdr:clientData/>
  </xdr:oneCellAnchor>
  <xdr:oneCellAnchor>
    <xdr:from>
      <xdr:col>160</xdr:col>
      <xdr:colOff>3175</xdr:colOff>
      <xdr:row>12</xdr:row>
      <xdr:rowOff>57150</xdr:rowOff>
    </xdr:from>
    <xdr:ext cx="1654175" cy="1419225"/>
    <xdr:pic>
      <xdr:nvPicPr>
        <xdr:cNvPr id="70" name="Picture 69" descr="Z:\DSP\Ashok\Revised Riskometers as per SEBI Guidelines\RISKOMETER OPT 2-LOW TO MODERATE.jpg">
          <a:extLst>
            <a:ext uri="{FF2B5EF4-FFF2-40B4-BE49-F238E27FC236}">
              <a16:creationId xmlns:a16="http://schemas.microsoft.com/office/drawing/2014/main" id="{00000000-0008-0000-0100-000046000000}"/>
            </a:ext>
          </a:extLst>
        </xdr:cNvPr>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97539175" y="2343150"/>
          <a:ext cx="1654175" cy="1419225"/>
        </a:xfrm>
        <a:prstGeom prst="rect">
          <a:avLst/>
        </a:prstGeom>
        <a:noFill/>
        <a:ln>
          <a:noFill/>
        </a:ln>
      </xdr:spPr>
    </xdr:pic>
    <xdr:clientData/>
  </xdr:oneCellAnchor>
  <xdr:oneCellAnchor>
    <xdr:from>
      <xdr:col>171</xdr:col>
      <xdr:colOff>400050</xdr:colOff>
      <xdr:row>23</xdr:row>
      <xdr:rowOff>0</xdr:rowOff>
    </xdr:from>
    <xdr:ext cx="1673225" cy="1521460"/>
    <xdr:pic>
      <xdr:nvPicPr>
        <xdr:cNvPr id="71" name="Picture 70" descr="Z:\DSP\Ashok\Revised Riskometers as per SEBI Guidelines\RISKOMETER OPT 2-MODERATE.jpg">
          <a:extLst>
            <a:ext uri="{FF2B5EF4-FFF2-40B4-BE49-F238E27FC236}">
              <a16:creationId xmlns:a16="http://schemas.microsoft.com/office/drawing/2014/main" id="{00000000-0008-0000-0100-000047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4641650" y="4381500"/>
          <a:ext cx="1673225" cy="1521460"/>
        </a:xfrm>
        <a:prstGeom prst="rect">
          <a:avLst/>
        </a:prstGeom>
        <a:noFill/>
        <a:ln>
          <a:noFill/>
        </a:ln>
      </xdr:spPr>
    </xdr:pic>
    <xdr:clientData/>
  </xdr:oneCellAnchor>
  <xdr:oneCellAnchor>
    <xdr:from>
      <xdr:col>201</xdr:col>
      <xdr:colOff>542924</xdr:colOff>
      <xdr:row>12</xdr:row>
      <xdr:rowOff>44451</xdr:rowOff>
    </xdr:from>
    <xdr:ext cx="1733551" cy="1470024"/>
    <xdr:pic>
      <xdr:nvPicPr>
        <xdr:cNvPr id="72" name="Picture 71" descr="Z:\DSP\Ashok\Revised Riskometers as per SEBI Guidelines\RISKOMETER OPT 2-MODERATE.jpg">
          <a:extLst>
            <a:ext uri="{FF2B5EF4-FFF2-40B4-BE49-F238E27FC236}">
              <a16:creationId xmlns:a16="http://schemas.microsoft.com/office/drawing/2014/main" id="{00000000-0008-0000-0100-000048000000}"/>
            </a:ext>
          </a:extLst>
        </xdr:cNvPr>
        <xdr:cNvPicPr/>
      </xdr:nvPicPr>
      <xdr:blipFill>
        <a:blip xmlns:r="http://schemas.openxmlformats.org/officeDocument/2006/relationships" r:embed="rId21" cstate="print">
          <a:extLst>
            <a:ext uri="{28A0092B-C50C-407E-A947-70E740481C1C}">
              <a14:useLocalDpi xmlns:a14="http://schemas.microsoft.com/office/drawing/2010/main" val="0"/>
            </a:ext>
          </a:extLst>
        </a:blip>
        <a:srcRect/>
        <a:stretch>
          <a:fillRect/>
        </a:stretch>
      </xdr:blipFill>
      <xdr:spPr bwMode="auto">
        <a:xfrm>
          <a:off x="123072524" y="2330451"/>
          <a:ext cx="1733551" cy="1470024"/>
        </a:xfrm>
        <a:prstGeom prst="rect">
          <a:avLst/>
        </a:prstGeom>
        <a:noFill/>
        <a:ln>
          <a:noFill/>
        </a:ln>
      </xdr:spPr>
    </xdr:pic>
    <xdr:clientData/>
  </xdr:oneCellAnchor>
  <xdr:oneCellAnchor>
    <xdr:from>
      <xdr:col>45</xdr:col>
      <xdr:colOff>323850</xdr:colOff>
      <xdr:row>12</xdr:row>
      <xdr:rowOff>9525</xdr:rowOff>
    </xdr:from>
    <xdr:ext cx="1952625" cy="1685925"/>
    <xdr:pic>
      <xdr:nvPicPr>
        <xdr:cNvPr id="73" name="Picture 72" descr="Z:\DSP\Ashok\Revised Riskometers as per SEBI Guidelines\RISKOMETER OPT 2-MODERATELY HIGH.jpg">
          <a:extLst>
            <a:ext uri="{FF2B5EF4-FFF2-40B4-BE49-F238E27FC236}">
              <a16:creationId xmlns:a16="http://schemas.microsoft.com/office/drawing/2014/main" id="{00000000-0008-0000-0100-000049000000}"/>
            </a:ext>
          </a:extLst>
        </xdr:cNvPr>
        <xdr:cNvPicPr/>
      </xdr:nvPicPr>
      <xdr:blipFill>
        <a:blip xmlns:r="http://schemas.openxmlformats.org/officeDocument/2006/relationships" r:embed="rId22" cstate="print">
          <a:extLst>
            <a:ext uri="{28A0092B-C50C-407E-A947-70E740481C1C}">
              <a14:useLocalDpi xmlns:a14="http://schemas.microsoft.com/office/drawing/2010/main" val="0"/>
            </a:ext>
          </a:extLst>
        </a:blip>
        <a:srcRect/>
        <a:stretch>
          <a:fillRect/>
        </a:stretch>
      </xdr:blipFill>
      <xdr:spPr bwMode="auto">
        <a:xfrm>
          <a:off x="27755850" y="2295525"/>
          <a:ext cx="1952625" cy="1685925"/>
        </a:xfrm>
        <a:prstGeom prst="rect">
          <a:avLst/>
        </a:prstGeom>
        <a:noFill/>
        <a:ln>
          <a:noFill/>
        </a:ln>
      </xdr:spPr>
    </xdr:pic>
    <xdr:clientData/>
  </xdr:oneCellAnchor>
  <xdr:oneCellAnchor>
    <xdr:from>
      <xdr:col>243</xdr:col>
      <xdr:colOff>542925</xdr:colOff>
      <xdr:row>12</xdr:row>
      <xdr:rowOff>85725</xdr:rowOff>
    </xdr:from>
    <xdr:ext cx="1857375" cy="1607185"/>
    <xdr:pic>
      <xdr:nvPicPr>
        <xdr:cNvPr id="74" name="Picture 73" descr="Z:\DSP\Ashok\Revised Riskometers as per SEBI Guidelines\RISKOMETER OPT 2-LOW TO MODERATE.jpg">
          <a:extLst>
            <a:ext uri="{FF2B5EF4-FFF2-40B4-BE49-F238E27FC236}">
              <a16:creationId xmlns:a16="http://schemas.microsoft.com/office/drawing/2014/main" id="{00000000-0008-0000-0100-00004A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48675725" y="2371725"/>
          <a:ext cx="1857375" cy="1607185"/>
        </a:xfrm>
        <a:prstGeom prst="rect">
          <a:avLst/>
        </a:prstGeom>
        <a:noFill/>
        <a:ln>
          <a:noFill/>
        </a:ln>
      </xdr:spPr>
    </xdr:pic>
    <xdr:clientData/>
  </xdr:oneCellAnchor>
  <xdr:oneCellAnchor>
    <xdr:from>
      <xdr:col>147</xdr:col>
      <xdr:colOff>428625</xdr:colOff>
      <xdr:row>23</xdr:row>
      <xdr:rowOff>104775</xdr:rowOff>
    </xdr:from>
    <xdr:ext cx="1698625" cy="1515110"/>
    <xdr:pic>
      <xdr:nvPicPr>
        <xdr:cNvPr id="75" name="Picture 74" descr="Z:\DSP\Ashok\Revised Riskometers as per SEBI Guidelines\RISKOMETER OPT 2-MODERATE.jpg">
          <a:extLst>
            <a:ext uri="{FF2B5EF4-FFF2-40B4-BE49-F238E27FC236}">
              <a16:creationId xmlns:a16="http://schemas.microsoft.com/office/drawing/2014/main" id="{00000000-0008-0000-0100-00004B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90039825" y="4486275"/>
          <a:ext cx="1698625" cy="1515110"/>
        </a:xfrm>
        <a:prstGeom prst="rect">
          <a:avLst/>
        </a:prstGeom>
        <a:noFill/>
        <a:ln>
          <a:noFill/>
        </a:ln>
      </xdr:spPr>
    </xdr:pic>
    <xdr:clientData/>
  </xdr:oneCellAnchor>
  <xdr:oneCellAnchor>
    <xdr:from>
      <xdr:col>147</xdr:col>
      <xdr:colOff>371475</xdr:colOff>
      <xdr:row>12</xdr:row>
      <xdr:rowOff>123825</xdr:rowOff>
    </xdr:from>
    <xdr:ext cx="1698625" cy="1515110"/>
    <xdr:pic>
      <xdr:nvPicPr>
        <xdr:cNvPr id="76" name="Picture 75" descr="Z:\DSP\Ashok\Revised Riskometers as per SEBI Guidelines\RISKOMETER OPT 2-MODERATE.jpg">
          <a:extLst>
            <a:ext uri="{FF2B5EF4-FFF2-40B4-BE49-F238E27FC236}">
              <a16:creationId xmlns:a16="http://schemas.microsoft.com/office/drawing/2014/main" id="{00000000-0008-0000-0100-00004C000000}"/>
            </a:ext>
          </a:extLst>
        </xdr:cNvPr>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89982675" y="2409825"/>
          <a:ext cx="1698625" cy="1515110"/>
        </a:xfrm>
        <a:prstGeom prst="rect">
          <a:avLst/>
        </a:prstGeom>
        <a:noFill/>
        <a:ln>
          <a:noFill/>
        </a:ln>
      </xdr:spPr>
    </xdr:pic>
    <xdr:clientData/>
  </xdr:oneCellAnchor>
  <xdr:oneCellAnchor>
    <xdr:from>
      <xdr:col>165</xdr:col>
      <xdr:colOff>247650</xdr:colOff>
      <xdr:row>12</xdr:row>
      <xdr:rowOff>0</xdr:rowOff>
    </xdr:from>
    <xdr:ext cx="1673225" cy="1521460"/>
    <xdr:pic>
      <xdr:nvPicPr>
        <xdr:cNvPr id="77" name="Picture 76" descr="Z:\DSP\Ashok\Revised Riskometers as per SEBI Guidelines\RISKOMETER OPT 2-MODERATE.jpg">
          <a:extLst>
            <a:ext uri="{FF2B5EF4-FFF2-40B4-BE49-F238E27FC236}">
              <a16:creationId xmlns:a16="http://schemas.microsoft.com/office/drawing/2014/main" id="{00000000-0008-0000-0100-00004D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00831650" y="2286000"/>
          <a:ext cx="1673225" cy="1521460"/>
        </a:xfrm>
        <a:prstGeom prst="rect">
          <a:avLst/>
        </a:prstGeom>
        <a:noFill/>
        <a:ln>
          <a:noFill/>
        </a:ln>
      </xdr:spPr>
    </xdr:pic>
    <xdr:clientData/>
  </xdr:oneCellAnchor>
  <xdr:oneCellAnchor>
    <xdr:from>
      <xdr:col>160</xdr:col>
      <xdr:colOff>0</xdr:colOff>
      <xdr:row>23</xdr:row>
      <xdr:rowOff>0</xdr:rowOff>
    </xdr:from>
    <xdr:ext cx="1811655" cy="1650365"/>
    <xdr:pic>
      <xdr:nvPicPr>
        <xdr:cNvPr id="78" name="Picture 77" descr="Z:\DSP\Ashok\Revised Riskometers as per SEBI Guidelines\RISKOMETER OPT 2-MODERATELY HIGH.jpg">
          <a:extLst>
            <a:ext uri="{FF2B5EF4-FFF2-40B4-BE49-F238E27FC236}">
              <a16:creationId xmlns:a16="http://schemas.microsoft.com/office/drawing/2014/main" id="{00000000-0008-0000-0100-00004E000000}"/>
            </a:ext>
          </a:extLst>
        </xdr:cNvPr>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97536000" y="4381500"/>
          <a:ext cx="1811655" cy="1650365"/>
        </a:xfrm>
        <a:prstGeom prst="rect">
          <a:avLst/>
        </a:prstGeom>
        <a:noFill/>
        <a:ln>
          <a:noFill/>
        </a:ln>
      </xdr:spPr>
    </xdr:pic>
    <xdr:clientData/>
  </xdr:oneCellAnchor>
  <xdr:oneCellAnchor>
    <xdr:from>
      <xdr:col>243</xdr:col>
      <xdr:colOff>550334</xdr:colOff>
      <xdr:row>24</xdr:row>
      <xdr:rowOff>0</xdr:rowOff>
    </xdr:from>
    <xdr:ext cx="1895475" cy="1654810"/>
    <xdr:pic>
      <xdr:nvPicPr>
        <xdr:cNvPr id="79" name="Picture 78" descr="Z:\DSP\Ashok\Revised Riskometers as per SEBI Guidelines\RISKOMETER OPT 2-MODERATE.jpg">
          <a:extLst>
            <a:ext uri="{FF2B5EF4-FFF2-40B4-BE49-F238E27FC236}">
              <a16:creationId xmlns:a16="http://schemas.microsoft.com/office/drawing/2014/main" id="{00000000-0008-0000-0100-00004F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48683134" y="4572000"/>
          <a:ext cx="1895475" cy="1654810"/>
        </a:xfrm>
        <a:prstGeom prst="rect">
          <a:avLst/>
        </a:prstGeom>
        <a:noFill/>
        <a:ln>
          <a:noFill/>
        </a:ln>
      </xdr:spPr>
    </xdr:pic>
    <xdr:clientData/>
  </xdr:oneCellAnchor>
  <xdr:oneCellAnchor>
    <xdr:from>
      <xdr:col>135</xdr:col>
      <xdr:colOff>0</xdr:colOff>
      <xdr:row>12</xdr:row>
      <xdr:rowOff>0</xdr:rowOff>
    </xdr:from>
    <xdr:ext cx="1739265" cy="1578610"/>
    <xdr:pic>
      <xdr:nvPicPr>
        <xdr:cNvPr id="80" name="Picture 79" descr="Z:\DSP\Ashok\Revised Riskometers as per SEBI Guidelines\RISKOMETER OPT 2-LOW TO MODERATE.jpg">
          <a:extLst>
            <a:ext uri="{FF2B5EF4-FFF2-40B4-BE49-F238E27FC236}">
              <a16:creationId xmlns:a16="http://schemas.microsoft.com/office/drawing/2014/main" id="{00000000-0008-0000-0100-000050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2296000" y="2286000"/>
          <a:ext cx="1739265" cy="1578610"/>
        </a:xfrm>
        <a:prstGeom prst="rect">
          <a:avLst/>
        </a:prstGeom>
        <a:noFill/>
        <a:ln>
          <a:noFill/>
        </a:ln>
      </xdr:spPr>
    </xdr:pic>
    <xdr:clientData/>
  </xdr:oneCellAnchor>
  <xdr:oneCellAnchor>
    <xdr:from>
      <xdr:col>135</xdr:col>
      <xdr:colOff>0</xdr:colOff>
      <xdr:row>24</xdr:row>
      <xdr:rowOff>0</xdr:rowOff>
    </xdr:from>
    <xdr:ext cx="1739265" cy="1578610"/>
    <xdr:pic>
      <xdr:nvPicPr>
        <xdr:cNvPr id="81" name="Picture 80" descr="Z:\DSP\Ashok\Revised Riskometers as per SEBI Guidelines\RISKOMETER OPT 2-LOW TO MODERATE.jpg">
          <a:extLst>
            <a:ext uri="{FF2B5EF4-FFF2-40B4-BE49-F238E27FC236}">
              <a16:creationId xmlns:a16="http://schemas.microsoft.com/office/drawing/2014/main" id="{00000000-0008-0000-0100-000051000000}"/>
            </a:ext>
          </a:extLst>
        </xdr:cNvPr>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82296000" y="4572000"/>
          <a:ext cx="1739265" cy="1578610"/>
        </a:xfrm>
        <a:prstGeom prst="rect">
          <a:avLst/>
        </a:prstGeom>
        <a:noFill/>
        <a:ln>
          <a:noFill/>
        </a:ln>
      </xdr:spPr>
    </xdr:pic>
    <xdr:clientData/>
  </xdr:oneCellAnchor>
  <xdr:oneCellAnchor>
    <xdr:from>
      <xdr:col>129</xdr:col>
      <xdr:colOff>0</xdr:colOff>
      <xdr:row>12</xdr:row>
      <xdr:rowOff>0</xdr:rowOff>
    </xdr:from>
    <xdr:ext cx="1821180" cy="1656715"/>
    <xdr:pic>
      <xdr:nvPicPr>
        <xdr:cNvPr id="82" name="Picture 81" descr="Z:\DSP\Ashok\Revised Riskometers as per SEBI Guidelines\RISKOMETER OPT 2-MODERATELY HIGH.jpg">
          <a:extLst>
            <a:ext uri="{FF2B5EF4-FFF2-40B4-BE49-F238E27FC236}">
              <a16:creationId xmlns:a16="http://schemas.microsoft.com/office/drawing/2014/main" id="{00000000-0008-0000-0100-000052000000}"/>
            </a:ext>
          </a:extLst>
        </xdr:cNvPr>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78638400" y="2286000"/>
          <a:ext cx="1821180" cy="1656715"/>
        </a:xfrm>
        <a:prstGeom prst="rect">
          <a:avLst/>
        </a:prstGeom>
        <a:noFill/>
        <a:ln>
          <a:noFill/>
        </a:ln>
      </xdr:spPr>
    </xdr:pic>
    <xdr:clientData/>
  </xdr:oneCellAnchor>
  <xdr:oneCellAnchor>
    <xdr:from>
      <xdr:col>117</xdr:col>
      <xdr:colOff>518583</xdr:colOff>
      <xdr:row>23</xdr:row>
      <xdr:rowOff>21167</xdr:rowOff>
    </xdr:from>
    <xdr:ext cx="1670050" cy="1521460"/>
    <xdr:pic>
      <xdr:nvPicPr>
        <xdr:cNvPr id="83" name="Picture 82" descr="Z:\DSP\Ashok\Revised Riskometers as per SEBI Guidelines\RISKOMETER OPT 2-MODERATE.jpg">
          <a:extLst>
            <a:ext uri="{FF2B5EF4-FFF2-40B4-BE49-F238E27FC236}">
              <a16:creationId xmlns:a16="http://schemas.microsoft.com/office/drawing/2014/main" id="{00000000-0008-0000-0100-000053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1841783" y="4402667"/>
          <a:ext cx="1670050" cy="1521460"/>
        </a:xfrm>
        <a:prstGeom prst="rect">
          <a:avLst/>
        </a:prstGeom>
        <a:noFill/>
        <a:ln>
          <a:noFill/>
        </a:ln>
      </xdr:spPr>
    </xdr:pic>
    <xdr:clientData/>
  </xdr:oneCellAnchor>
  <xdr:oneCellAnchor>
    <xdr:from>
      <xdr:col>201</xdr:col>
      <xdr:colOff>423333</xdr:colOff>
      <xdr:row>23</xdr:row>
      <xdr:rowOff>31750</xdr:rowOff>
    </xdr:from>
    <xdr:ext cx="1670050" cy="1521460"/>
    <xdr:pic>
      <xdr:nvPicPr>
        <xdr:cNvPr id="84" name="Picture 83" descr="Z:\DSP\Ashok\Revised Riskometers as per SEBI Guidelines\RISKOMETER OPT 2-MODERATE.jpg">
          <a:extLst>
            <a:ext uri="{FF2B5EF4-FFF2-40B4-BE49-F238E27FC236}">
              <a16:creationId xmlns:a16="http://schemas.microsoft.com/office/drawing/2014/main" id="{00000000-0008-0000-0100-000054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22952933" y="4413250"/>
          <a:ext cx="1670050" cy="1521460"/>
        </a:xfrm>
        <a:prstGeom prst="rect">
          <a:avLst/>
        </a:prstGeom>
        <a:noFill/>
        <a:ln>
          <a:noFill/>
        </a:ln>
      </xdr:spPr>
    </xdr:pic>
    <xdr:clientData/>
  </xdr:oneCellAnchor>
  <xdr:oneCellAnchor>
    <xdr:from>
      <xdr:col>123</xdr:col>
      <xdr:colOff>529166</xdr:colOff>
      <xdr:row>23</xdr:row>
      <xdr:rowOff>21166</xdr:rowOff>
    </xdr:from>
    <xdr:ext cx="1670050" cy="1521460"/>
    <xdr:pic>
      <xdr:nvPicPr>
        <xdr:cNvPr id="85" name="Picture 84" descr="Z:\DSP\Ashok\Revised Riskometers as per SEBI Guidelines\RISKOMETER OPT 2-MODERATE.jpg">
          <a:extLst>
            <a:ext uri="{FF2B5EF4-FFF2-40B4-BE49-F238E27FC236}">
              <a16:creationId xmlns:a16="http://schemas.microsoft.com/office/drawing/2014/main" id="{00000000-0008-0000-0100-000055000000}"/>
            </a:ext>
          </a:extLst>
        </xdr:cNvPr>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75509966" y="4402666"/>
          <a:ext cx="1670050" cy="1521460"/>
        </a:xfrm>
        <a:prstGeom prst="rect">
          <a:avLst/>
        </a:prstGeom>
        <a:noFill/>
        <a:ln>
          <a:noFill/>
        </a:ln>
      </xdr:spPr>
    </xdr:pic>
    <xdr:clientData/>
  </xdr:oneCellAnchor>
  <xdr:oneCellAnchor>
    <xdr:from>
      <xdr:col>177</xdr:col>
      <xdr:colOff>254000</xdr:colOff>
      <xdr:row>11</xdr:row>
      <xdr:rowOff>296333</xdr:rowOff>
    </xdr:from>
    <xdr:ext cx="1665060" cy="1506945"/>
    <xdr:pic>
      <xdr:nvPicPr>
        <xdr:cNvPr id="86" name="Picture 85" descr="Z:\DSP\Ashok\Revised Riskometers as per SEBI Guidelines\RISKOMETER OPT 2-MODERATE.jpg">
          <a:extLst>
            <a:ext uri="{FF2B5EF4-FFF2-40B4-BE49-F238E27FC236}">
              <a16:creationId xmlns:a16="http://schemas.microsoft.com/office/drawing/2014/main" id="{00000000-0008-0000-0100-000056000000}"/>
            </a:ext>
          </a:extLst>
        </xdr:cNvPr>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108153200" y="2287058"/>
          <a:ext cx="1665060" cy="1506945"/>
        </a:xfrm>
        <a:prstGeom prst="rect">
          <a:avLst/>
        </a:prstGeom>
        <a:noFill/>
        <a:ln>
          <a:noFill/>
        </a:ln>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H36"/>
  <sheetViews>
    <sheetView tabSelected="1" zoomScale="90" zoomScaleNormal="90" workbookViewId="0"/>
  </sheetViews>
  <sheetFormatPr defaultRowHeight="14.5" x14ac:dyDescent="0.35"/>
  <cols>
    <col min="1" max="1" width="3.26953125" bestFit="1" customWidth="1"/>
    <col min="2" max="2" width="52" bestFit="1" customWidth="1"/>
    <col min="3" max="3" width="39.1796875" bestFit="1" customWidth="1"/>
    <col min="4" max="4" width="14.453125" customWidth="1"/>
    <col min="5" max="5" width="6.81640625" bestFit="1" customWidth="1"/>
    <col min="6" max="6" width="14.453125" customWidth="1"/>
    <col min="7" max="7" width="31" bestFit="1" customWidth="1"/>
    <col min="8" max="8" width="15.54296875" bestFit="1" customWidth="1"/>
    <col min="9" max="9" width="6.81640625" bestFit="1" customWidth="1"/>
    <col min="10" max="10" width="15.54296875" bestFit="1" customWidth="1"/>
    <col min="11" max="11" width="31" bestFit="1" customWidth="1"/>
    <col min="12" max="12" width="16.81640625" bestFit="1" customWidth="1"/>
    <col min="13" max="13" width="7.453125" bestFit="1" customWidth="1"/>
    <col min="14" max="14" width="16.81640625" bestFit="1" customWidth="1"/>
    <col min="15" max="15" width="31" bestFit="1" customWidth="1"/>
    <col min="16" max="16" width="14.81640625" customWidth="1"/>
    <col min="17" max="17" width="7.453125" bestFit="1" customWidth="1"/>
    <col min="18" max="18" width="14.81640625" customWidth="1"/>
    <col min="19" max="19" width="31" bestFit="1" customWidth="1"/>
    <col min="20" max="20" width="14.453125" bestFit="1" customWidth="1"/>
    <col min="21" max="21" width="7.453125" bestFit="1" customWidth="1"/>
    <col min="22" max="22" width="14.453125" bestFit="1" customWidth="1"/>
    <col min="23" max="23" width="31.1796875" bestFit="1" customWidth="1"/>
    <col min="24" max="24" width="14.81640625" customWidth="1"/>
    <col min="25" max="25" width="7.453125" bestFit="1" customWidth="1"/>
    <col min="26" max="26" width="14.81640625" customWidth="1"/>
    <col min="27" max="27" width="31" bestFit="1" customWidth="1"/>
    <col min="28" max="28" width="15.81640625" bestFit="1" customWidth="1"/>
    <col min="29" max="29" width="7.453125" bestFit="1" customWidth="1"/>
    <col min="30" max="30" width="15.81640625" bestFit="1" customWidth="1"/>
    <col min="31" max="31" width="31" bestFit="1" customWidth="1"/>
    <col min="32" max="32" width="14.81640625" bestFit="1" customWidth="1"/>
    <col min="33" max="33" width="7.453125" bestFit="1" customWidth="1"/>
    <col min="34" max="34" width="14.81640625" bestFit="1" customWidth="1"/>
    <col min="35" max="35" width="26.1796875" bestFit="1" customWidth="1"/>
    <col min="36" max="36" width="13" bestFit="1" customWidth="1"/>
    <col min="37" max="37" width="6.26953125" bestFit="1" customWidth="1"/>
    <col min="38" max="38" width="13" bestFit="1" customWidth="1"/>
    <col min="39" max="39" width="41.7265625" bestFit="1" customWidth="1"/>
    <col min="40" max="40" width="13" bestFit="1" customWidth="1"/>
    <col min="41" max="41" width="7.453125" bestFit="1" customWidth="1"/>
    <col min="42" max="42" width="13" bestFit="1" customWidth="1"/>
    <col min="43" max="43" width="33" bestFit="1" customWidth="1"/>
    <col min="44" max="44" width="14.81640625" customWidth="1"/>
    <col min="45" max="45" width="6.26953125" bestFit="1" customWidth="1"/>
    <col min="46" max="46" width="14.81640625" customWidth="1"/>
    <col min="47" max="47" width="37" bestFit="1" customWidth="1"/>
    <col min="48" max="48" width="13" bestFit="1" customWidth="1"/>
    <col min="49" max="49" width="6.26953125" bestFit="1" customWidth="1"/>
    <col min="50" max="50" width="13" bestFit="1" customWidth="1"/>
    <col min="51" max="51" width="54.1796875" bestFit="1" customWidth="1"/>
    <col min="52" max="52" width="15.453125" bestFit="1" customWidth="1"/>
    <col min="53" max="53" width="6.26953125" bestFit="1" customWidth="1"/>
    <col min="54" max="54" width="15.453125" bestFit="1" customWidth="1"/>
    <col min="55" max="55" width="35.54296875" bestFit="1" customWidth="1"/>
    <col min="56" max="56" width="14.81640625" customWidth="1"/>
    <col min="57" max="57" width="7.453125" bestFit="1" customWidth="1"/>
    <col min="58" max="58" width="14.81640625" customWidth="1"/>
    <col min="59" max="59" width="37.26953125" bestFit="1" customWidth="1"/>
    <col min="60" max="60" width="15.81640625" bestFit="1" customWidth="1"/>
    <col min="61" max="61" width="6.26953125" bestFit="1" customWidth="1"/>
    <col min="62" max="62" width="15.81640625" bestFit="1" customWidth="1"/>
    <col min="63" max="63" width="54.1796875" bestFit="1" customWidth="1"/>
    <col min="64" max="64" width="13.453125" customWidth="1"/>
    <col min="65" max="65" width="6.26953125" bestFit="1" customWidth="1"/>
    <col min="66" max="66" width="13.453125" customWidth="1"/>
    <col min="67" max="67" width="35.54296875" bestFit="1" customWidth="1"/>
    <col min="68" max="68" width="13" bestFit="1" customWidth="1"/>
    <col min="69" max="69" width="6.26953125" bestFit="1" customWidth="1"/>
    <col min="70" max="70" width="13" bestFit="1" customWidth="1"/>
    <col min="71" max="71" width="31" bestFit="1" customWidth="1"/>
    <col min="72" max="72" width="14.81640625" bestFit="1" customWidth="1"/>
    <col min="73" max="73" width="7.453125" bestFit="1" customWidth="1"/>
    <col min="74" max="74" width="14.81640625" bestFit="1" customWidth="1"/>
    <col min="75" max="75" width="49.1796875" bestFit="1" customWidth="1"/>
    <col min="76" max="76" width="13.453125" customWidth="1"/>
    <col min="77" max="77" width="7.453125" bestFit="1" customWidth="1"/>
    <col min="78" max="78" width="13.453125" customWidth="1"/>
    <col min="79" max="79" width="40.54296875" bestFit="1" customWidth="1"/>
    <col min="80" max="80" width="14" customWidth="1"/>
    <col min="81" max="81" width="7.453125" bestFit="1" customWidth="1"/>
    <col min="82" max="82" width="14" customWidth="1"/>
    <col min="83" max="83" width="31" bestFit="1" customWidth="1"/>
    <col min="84" max="84" width="13.1796875" customWidth="1"/>
    <col min="85" max="85" width="7.453125" bestFit="1" customWidth="1"/>
    <col min="86" max="86" width="13.1796875" customWidth="1"/>
    <col min="87" max="87" width="35.26953125" bestFit="1" customWidth="1"/>
    <col min="88" max="88" width="13.1796875" customWidth="1"/>
    <col min="89" max="89" width="7.453125" bestFit="1" customWidth="1"/>
    <col min="90" max="90" width="13.1796875" customWidth="1"/>
    <col min="91" max="91" width="49.1796875" bestFit="1" customWidth="1"/>
    <col min="92" max="92" width="13.81640625" customWidth="1"/>
    <col min="93" max="93" width="7.453125" bestFit="1" customWidth="1"/>
    <col min="94" max="94" width="13.81640625" customWidth="1"/>
    <col min="95" max="95" width="49.1796875" bestFit="1" customWidth="1"/>
    <col min="96" max="96" width="14.81640625" customWidth="1"/>
    <col min="97" max="97" width="7.453125" bestFit="1" customWidth="1"/>
    <col min="98" max="98" width="14.81640625" customWidth="1"/>
    <col min="99" max="99" width="47.453125" bestFit="1" customWidth="1"/>
    <col min="100" max="100" width="14" customWidth="1"/>
    <col min="101" max="101" width="7.453125" bestFit="1" customWidth="1"/>
    <col min="102" max="102" width="14" customWidth="1"/>
    <col min="103" max="103" width="49.1796875" bestFit="1" customWidth="1"/>
    <col min="104" max="104" width="13.81640625" customWidth="1"/>
    <col min="105" max="105" width="7.453125" bestFit="1" customWidth="1"/>
    <col min="106" max="106" width="13.81640625" customWidth="1"/>
    <col min="107" max="107" width="40.54296875" bestFit="1" customWidth="1"/>
    <col min="108" max="108" width="14.453125" customWidth="1"/>
    <col min="109" max="109" width="7.453125" bestFit="1" customWidth="1"/>
    <col min="110" max="110" width="14.453125" customWidth="1"/>
    <col min="111" max="111" width="47.453125" bestFit="1" customWidth="1"/>
    <col min="112" max="112" width="10.453125" customWidth="1"/>
    <col min="113" max="113" width="7.453125" bestFit="1" customWidth="1"/>
    <col min="114" max="114" width="10.453125" customWidth="1"/>
    <col min="115" max="115" width="54.1796875" bestFit="1" customWidth="1"/>
    <col min="116" max="116" width="13.81640625" customWidth="1"/>
    <col min="117" max="117" width="7.453125" bestFit="1" customWidth="1"/>
    <col min="118" max="118" width="13.81640625" customWidth="1"/>
    <col min="119" max="119" width="31" bestFit="1" customWidth="1"/>
    <col min="120" max="120" width="13.453125" bestFit="1" customWidth="1"/>
    <col min="121" max="121" width="7.453125" bestFit="1" customWidth="1"/>
    <col min="122" max="122" width="13.453125" bestFit="1" customWidth="1"/>
    <col min="123" max="123" width="37" bestFit="1" customWidth="1"/>
    <col min="124" max="124" width="13" bestFit="1" customWidth="1"/>
    <col min="125" max="125" width="6.26953125" bestFit="1" customWidth="1"/>
    <col min="126" max="126" width="13" bestFit="1" customWidth="1"/>
    <col min="127" max="127" width="31" bestFit="1" customWidth="1"/>
    <col min="128" max="128" width="13.1796875" customWidth="1"/>
    <col min="129" max="129" width="7.453125" bestFit="1" customWidth="1"/>
    <col min="130" max="130" width="13.1796875" customWidth="1"/>
    <col min="131" max="131" width="31" bestFit="1" customWidth="1"/>
    <col min="132" max="132" width="13.453125" customWidth="1"/>
    <col min="133" max="133" width="7.453125" bestFit="1" customWidth="1"/>
    <col min="134" max="134" width="13.453125" customWidth="1"/>
    <col min="135" max="135" width="49.1796875" bestFit="1" customWidth="1"/>
    <col min="136" max="136" width="14.453125" customWidth="1"/>
    <col min="137" max="137" width="7.453125" bestFit="1" customWidth="1"/>
    <col min="138" max="138" width="14.453125" customWidth="1"/>
    <col min="139" max="139" width="35.54296875" bestFit="1" customWidth="1"/>
    <col min="140" max="140" width="14" bestFit="1" customWidth="1"/>
    <col min="141" max="141" width="7.453125" bestFit="1" customWidth="1"/>
    <col min="142" max="142" width="14" bestFit="1" customWidth="1"/>
    <col min="143" max="143" width="31" bestFit="1" customWidth="1"/>
    <col min="144" max="144" width="13.1796875" customWidth="1"/>
    <col min="145" max="145" width="7.453125" bestFit="1" customWidth="1"/>
    <col min="146" max="146" width="13.1796875" customWidth="1"/>
    <col min="147" max="147" width="47.453125" bestFit="1" customWidth="1"/>
    <col min="148" max="148" width="11.54296875" bestFit="1" customWidth="1"/>
    <col min="149" max="149" width="7.453125" bestFit="1" customWidth="1"/>
    <col min="150" max="150" width="11.54296875" bestFit="1" customWidth="1"/>
    <col min="151" max="151" width="46.7265625" bestFit="1" customWidth="1"/>
    <col min="152" max="152" width="14" bestFit="1" customWidth="1"/>
    <col min="153" max="153" width="6.26953125" bestFit="1" customWidth="1"/>
    <col min="154" max="154" width="14" bestFit="1" customWidth="1"/>
    <col min="155" max="155" width="47.453125" bestFit="1" customWidth="1"/>
    <col min="156" max="156" width="12.1796875" customWidth="1"/>
    <col min="157" max="157" width="6.26953125" bestFit="1" customWidth="1"/>
    <col min="158" max="158" width="12.1796875" customWidth="1"/>
    <col min="159" max="159" width="52.1796875" bestFit="1" customWidth="1"/>
    <col min="160" max="160" width="13.81640625" customWidth="1"/>
    <col min="161" max="161" width="6.26953125" bestFit="1" customWidth="1"/>
    <col min="162" max="162" width="13.81640625" customWidth="1"/>
    <col min="163" max="163" width="31" bestFit="1" customWidth="1"/>
    <col min="164" max="164" width="9.81640625" bestFit="1" customWidth="1"/>
    <col min="165" max="165" width="7.453125" bestFit="1" customWidth="1"/>
    <col min="167" max="167" width="31" bestFit="1" customWidth="1"/>
    <col min="168" max="168" width="9.81640625" bestFit="1" customWidth="1"/>
    <col min="169" max="169" width="7.453125" bestFit="1" customWidth="1"/>
    <col min="171" max="171" width="37" style="61" bestFit="1" customWidth="1"/>
    <col min="172" max="172" width="7.453125" style="61" customWidth="1"/>
    <col min="173" max="173" width="6.26953125" style="61" bestFit="1" customWidth="1"/>
    <col min="174" max="174" width="7.54296875" style="61" customWidth="1"/>
    <col min="175" max="175" width="39.26953125" style="57" bestFit="1" customWidth="1"/>
    <col min="176" max="176" width="6.81640625" style="68" customWidth="1"/>
    <col min="177" max="177" width="7.453125" style="68" bestFit="1" customWidth="1"/>
    <col min="178" max="178" width="6.26953125" style="68" customWidth="1"/>
    <col min="179" max="179" width="31" style="57" bestFit="1" customWidth="1"/>
    <col min="181" max="181" width="6.26953125" bestFit="1" customWidth="1"/>
    <col min="183" max="183" width="34" bestFit="1" customWidth="1"/>
    <col min="184" max="185" width="7.453125" bestFit="1" customWidth="1"/>
    <col min="187" max="187" width="31" bestFit="1" customWidth="1"/>
    <col min="188" max="188" width="9.1796875" customWidth="1"/>
    <col min="189" max="189" width="7.90625" bestFit="1" customWidth="1"/>
  </cols>
  <sheetData>
    <row r="1" spans="1:190" s="62" customFormat="1" x14ac:dyDescent="0.35">
      <c r="D1" s="63"/>
      <c r="E1" s="63"/>
      <c r="F1" s="63"/>
      <c r="G1" s="63"/>
      <c r="H1" s="63"/>
      <c r="I1" s="63"/>
      <c r="J1" s="63"/>
      <c r="K1" s="63"/>
      <c r="L1" s="63"/>
      <c r="M1" s="63"/>
      <c r="N1" s="63"/>
      <c r="O1" s="63"/>
      <c r="P1" s="63"/>
      <c r="Q1" s="63"/>
      <c r="R1" s="63"/>
      <c r="S1" s="63"/>
      <c r="T1" s="63"/>
      <c r="U1" s="63"/>
      <c r="V1" s="63"/>
      <c r="W1" s="63"/>
      <c r="X1" s="63"/>
      <c r="Y1" s="63"/>
      <c r="Z1" s="63"/>
      <c r="AA1" s="63"/>
      <c r="AB1" s="63"/>
      <c r="AC1" s="63"/>
      <c r="AD1" s="63"/>
      <c r="AE1" s="63"/>
      <c r="AF1" s="63"/>
      <c r="AG1" s="63"/>
      <c r="AH1" s="63"/>
      <c r="AI1" s="63"/>
      <c r="AJ1" s="63"/>
      <c r="AK1" s="63"/>
      <c r="AL1" s="63"/>
      <c r="AM1" s="63"/>
      <c r="AN1" s="63"/>
      <c r="AO1" s="63"/>
      <c r="AP1" s="63"/>
      <c r="AQ1" s="63"/>
      <c r="AR1" s="63"/>
      <c r="AS1" s="63"/>
      <c r="AT1" s="63"/>
      <c r="AU1" s="63"/>
      <c r="AV1" s="63"/>
      <c r="AW1" s="63"/>
      <c r="AX1" s="63"/>
      <c r="AY1" s="63"/>
      <c r="AZ1" s="63"/>
      <c r="BA1" s="63"/>
      <c r="BB1" s="63"/>
      <c r="BC1" s="63"/>
      <c r="BD1" s="63"/>
      <c r="BE1" s="63"/>
      <c r="BF1" s="63"/>
      <c r="BG1" s="63"/>
      <c r="BH1" s="63"/>
      <c r="BI1" s="63"/>
      <c r="BJ1" s="63"/>
      <c r="BK1" s="63"/>
      <c r="BL1" s="63"/>
      <c r="BM1" s="63"/>
      <c r="BN1" s="63"/>
      <c r="BO1" s="63"/>
      <c r="BP1" s="63"/>
      <c r="BQ1" s="63"/>
      <c r="BR1" s="63"/>
      <c r="BS1" s="63"/>
      <c r="BT1" s="63"/>
      <c r="BU1" s="63"/>
      <c r="BV1" s="63"/>
      <c r="BW1" s="63"/>
      <c r="BX1" s="63"/>
      <c r="BY1" s="63"/>
      <c r="BZ1" s="63"/>
      <c r="CA1" s="63"/>
      <c r="CB1" s="63"/>
      <c r="CC1" s="63"/>
      <c r="CD1" s="63"/>
      <c r="CE1" s="63"/>
      <c r="CF1" s="63"/>
      <c r="CG1" s="63"/>
      <c r="CH1" s="63"/>
      <c r="CI1" s="63"/>
      <c r="CJ1" s="63"/>
      <c r="CK1" s="63"/>
      <c r="CL1" s="63"/>
      <c r="CM1" s="63"/>
      <c r="CN1" s="63"/>
      <c r="CO1" s="63"/>
      <c r="CP1" s="63"/>
      <c r="CQ1" s="63"/>
      <c r="CR1" s="63"/>
      <c r="CS1" s="63"/>
      <c r="CT1" s="63"/>
      <c r="CU1" s="63"/>
      <c r="CV1" s="63"/>
      <c r="CW1" s="63"/>
      <c r="CX1" s="63"/>
      <c r="CY1" s="63"/>
      <c r="CZ1" s="63"/>
      <c r="DA1" s="63"/>
      <c r="DB1" s="63"/>
      <c r="DC1" s="63"/>
      <c r="DD1" s="63"/>
      <c r="DE1" s="63"/>
      <c r="DF1" s="63"/>
      <c r="DG1" s="63"/>
      <c r="DH1" s="63"/>
      <c r="DI1" s="63"/>
      <c r="DJ1" s="63"/>
      <c r="DK1" s="63"/>
      <c r="DL1" s="63"/>
      <c r="DM1" s="63"/>
      <c r="DN1" s="63"/>
      <c r="DO1" s="63"/>
      <c r="DP1" s="63"/>
      <c r="DQ1" s="63"/>
      <c r="DR1" s="63"/>
      <c r="DS1" s="63"/>
      <c r="DT1" s="63"/>
      <c r="DU1" s="63"/>
      <c r="DV1" s="63"/>
      <c r="DW1" s="63"/>
      <c r="DX1" s="63"/>
      <c r="DY1" s="63"/>
      <c r="DZ1" s="63"/>
      <c r="EA1" s="63"/>
      <c r="EB1" s="63"/>
      <c r="EC1" s="63"/>
      <c r="ED1" s="63"/>
      <c r="EE1" s="63"/>
      <c r="EF1" s="63"/>
      <c r="EG1" s="63"/>
      <c r="EH1" s="63"/>
      <c r="EI1" s="63"/>
      <c r="EJ1" s="63"/>
      <c r="EK1" s="63"/>
      <c r="EL1" s="63"/>
      <c r="EM1" s="63"/>
      <c r="EN1" s="63"/>
      <c r="EO1" s="63"/>
      <c r="EP1" s="63"/>
      <c r="EQ1" s="63"/>
      <c r="ER1" s="63"/>
      <c r="ES1" s="63"/>
      <c r="ET1" s="63"/>
      <c r="EU1" s="63"/>
      <c r="EV1" s="63"/>
      <c r="EW1" s="63"/>
      <c r="EX1" s="63"/>
      <c r="EY1" s="63"/>
      <c r="EZ1" s="63"/>
      <c r="FA1" s="63"/>
      <c r="FB1" s="63"/>
      <c r="FC1" s="63"/>
      <c r="FD1" s="63"/>
      <c r="FE1" s="63"/>
      <c r="FF1" s="63"/>
      <c r="FG1" s="63"/>
      <c r="FH1" s="63"/>
      <c r="FI1" s="63"/>
      <c r="FJ1" s="63"/>
      <c r="FK1" s="63"/>
      <c r="FL1" s="63"/>
      <c r="FM1" s="63"/>
      <c r="FN1" s="63"/>
      <c r="FO1" s="63"/>
      <c r="FP1" s="63"/>
      <c r="FQ1" s="63"/>
      <c r="FR1" s="63"/>
      <c r="FS1" s="63"/>
      <c r="FT1" s="63"/>
      <c r="FU1" s="63"/>
      <c r="FV1" s="63"/>
      <c r="FW1" s="63"/>
      <c r="FX1" s="63"/>
      <c r="FY1" s="63"/>
    </row>
    <row r="2" spans="1:190" s="62" customFormat="1" x14ac:dyDescent="0.35">
      <c r="A2" s="65"/>
      <c r="B2" s="64"/>
      <c r="C2" s="122"/>
      <c r="D2" s="122"/>
      <c r="E2" s="122"/>
      <c r="F2" s="122"/>
      <c r="G2" s="122"/>
      <c r="H2" s="122"/>
      <c r="I2" s="122"/>
      <c r="J2" s="122"/>
      <c r="K2" s="122"/>
      <c r="L2" s="122"/>
      <c r="M2" s="122"/>
      <c r="N2" s="104"/>
      <c r="O2" s="122"/>
      <c r="P2" s="122"/>
      <c r="Q2" s="122"/>
      <c r="R2" s="104"/>
      <c r="S2" s="122"/>
      <c r="T2" s="122"/>
      <c r="U2" s="122"/>
      <c r="V2" s="104"/>
      <c r="W2" s="122"/>
      <c r="X2" s="122"/>
      <c r="Y2" s="122"/>
      <c r="Z2" s="104"/>
      <c r="AA2" s="122"/>
      <c r="AB2" s="122"/>
      <c r="AC2" s="122"/>
      <c r="AD2" s="104"/>
      <c r="AE2" s="122"/>
      <c r="AF2" s="122"/>
      <c r="AG2" s="122"/>
      <c r="AH2" s="104"/>
      <c r="AI2" s="122"/>
      <c r="AJ2" s="122"/>
      <c r="AK2" s="122"/>
      <c r="AL2" s="122"/>
      <c r="AM2" s="122"/>
      <c r="AN2" s="122"/>
      <c r="AO2" s="122"/>
      <c r="AP2" s="122"/>
      <c r="AQ2" s="122"/>
      <c r="AR2" s="122"/>
      <c r="AS2" s="122"/>
      <c r="AT2" s="122"/>
      <c r="AU2" s="122"/>
      <c r="AV2" s="122"/>
      <c r="AW2" s="122"/>
      <c r="AX2" s="122"/>
      <c r="AY2" s="122"/>
      <c r="AZ2" s="122"/>
      <c r="BA2" s="122"/>
      <c r="BB2" s="122"/>
      <c r="BC2" s="122"/>
      <c r="BD2" s="122"/>
      <c r="BE2" s="122"/>
      <c r="BF2" s="104"/>
      <c r="BG2" s="122"/>
      <c r="BH2" s="122"/>
      <c r="BI2" s="122"/>
      <c r="BJ2" s="122"/>
      <c r="BK2" s="122"/>
      <c r="BL2" s="122"/>
      <c r="BM2" s="122"/>
      <c r="BN2" s="122"/>
      <c r="BO2" s="122"/>
      <c r="BP2" s="122"/>
      <c r="BQ2" s="122"/>
      <c r="BR2" s="122"/>
      <c r="BS2" s="122"/>
      <c r="BT2" s="122"/>
      <c r="BU2" s="122"/>
      <c r="BV2" s="104"/>
      <c r="BW2" s="122"/>
      <c r="BX2" s="122"/>
      <c r="BY2" s="122"/>
      <c r="BZ2" s="104"/>
      <c r="CA2" s="122"/>
      <c r="CB2" s="122"/>
      <c r="CC2" s="122"/>
      <c r="CD2" s="104"/>
      <c r="CE2" s="122"/>
      <c r="CF2" s="122"/>
      <c r="CG2" s="122"/>
      <c r="CH2" s="104"/>
      <c r="CI2" s="122"/>
      <c r="CJ2" s="122"/>
      <c r="CK2" s="122"/>
      <c r="CL2" s="104"/>
      <c r="CM2" s="122"/>
      <c r="CN2" s="122"/>
      <c r="CO2" s="122"/>
      <c r="CP2" s="104"/>
      <c r="CQ2" s="122"/>
      <c r="CR2" s="122"/>
      <c r="CS2" s="122"/>
      <c r="CT2" s="104"/>
      <c r="CU2" s="122"/>
      <c r="CV2" s="122"/>
      <c r="CW2" s="122"/>
      <c r="CX2" s="104"/>
      <c r="CY2" s="122"/>
      <c r="CZ2" s="122"/>
      <c r="DA2" s="122"/>
      <c r="DB2" s="104"/>
      <c r="DC2" s="122"/>
      <c r="DD2" s="122"/>
      <c r="DE2" s="122"/>
      <c r="DF2" s="104"/>
      <c r="DG2" s="122"/>
      <c r="DH2" s="122"/>
      <c r="DI2" s="122"/>
      <c r="DJ2" s="104"/>
      <c r="DK2" s="122"/>
      <c r="DL2" s="122"/>
      <c r="DM2" s="122"/>
      <c r="DN2" s="104"/>
      <c r="DO2" s="122"/>
      <c r="DP2" s="122"/>
      <c r="DQ2" s="122"/>
      <c r="DR2" s="104"/>
      <c r="DS2" s="103"/>
      <c r="DT2" s="103"/>
      <c r="DU2" s="103"/>
      <c r="DV2" s="104"/>
      <c r="DW2" s="103"/>
      <c r="DX2" s="103"/>
      <c r="DY2" s="103"/>
      <c r="DZ2" s="104"/>
      <c r="EA2" s="103"/>
      <c r="EB2" s="103"/>
      <c r="EC2" s="103"/>
      <c r="ED2" s="104"/>
      <c r="EE2" s="103"/>
      <c r="EF2" s="103"/>
      <c r="EG2" s="103"/>
      <c r="EH2" s="104"/>
      <c r="EI2" s="103"/>
      <c r="EJ2" s="103"/>
      <c r="EK2" s="103"/>
      <c r="EL2" s="104"/>
      <c r="EM2" s="103"/>
      <c r="EN2" s="103"/>
      <c r="EO2" s="103"/>
      <c r="EP2" s="104"/>
      <c r="EQ2" s="103"/>
      <c r="ER2" s="103"/>
      <c r="ES2" s="103"/>
      <c r="ET2" s="104"/>
      <c r="EU2" s="103"/>
      <c r="EV2" s="103"/>
      <c r="EW2" s="103"/>
      <c r="EX2" s="104"/>
      <c r="EY2" s="103"/>
      <c r="EZ2" s="103"/>
      <c r="FA2" s="103"/>
      <c r="FB2" s="104"/>
      <c r="FC2" s="93"/>
      <c r="FD2" s="93"/>
      <c r="FE2" s="93"/>
      <c r="FF2" s="93"/>
      <c r="FG2" s="105"/>
      <c r="FH2" s="106"/>
      <c r="FI2" s="106"/>
      <c r="FJ2" s="107"/>
      <c r="FK2" s="105"/>
      <c r="FL2" s="106"/>
      <c r="FM2" s="106"/>
      <c r="FN2" s="107"/>
      <c r="FO2" s="105"/>
      <c r="FP2" s="106"/>
      <c r="FQ2" s="106"/>
      <c r="FR2" s="106"/>
      <c r="FS2" s="144"/>
      <c r="FT2" s="144"/>
      <c r="FU2" s="144"/>
      <c r="FV2" s="144"/>
      <c r="FW2" s="143"/>
      <c r="FX2" s="142"/>
      <c r="FY2" s="143"/>
    </row>
    <row r="3" spans="1:190" s="3" customFormat="1" ht="39.75" customHeight="1" x14ac:dyDescent="0.35">
      <c r="A3" s="2"/>
      <c r="B3" s="1" t="s">
        <v>0</v>
      </c>
      <c r="C3" s="122" t="s">
        <v>341</v>
      </c>
      <c r="D3" s="122"/>
      <c r="E3" s="122"/>
      <c r="F3" s="122"/>
      <c r="G3" s="122" t="s">
        <v>342</v>
      </c>
      <c r="H3" s="122"/>
      <c r="I3" s="122"/>
      <c r="J3" s="122"/>
      <c r="K3" s="122" t="s">
        <v>343</v>
      </c>
      <c r="L3" s="122"/>
      <c r="M3" s="122"/>
      <c r="N3" s="104"/>
      <c r="O3" s="122" t="s">
        <v>344</v>
      </c>
      <c r="P3" s="122"/>
      <c r="Q3" s="122"/>
      <c r="R3" s="104"/>
      <c r="S3" s="122" t="s">
        <v>345</v>
      </c>
      <c r="T3" s="122"/>
      <c r="U3" s="122"/>
      <c r="V3" s="104"/>
      <c r="W3" s="122" t="s">
        <v>346</v>
      </c>
      <c r="X3" s="122"/>
      <c r="Y3" s="122"/>
      <c r="Z3" s="104"/>
      <c r="AA3" s="122" t="s">
        <v>347</v>
      </c>
      <c r="AB3" s="122"/>
      <c r="AC3" s="122"/>
      <c r="AD3" s="104"/>
      <c r="AE3" s="122" t="s">
        <v>348</v>
      </c>
      <c r="AF3" s="122"/>
      <c r="AG3" s="122"/>
      <c r="AH3" s="104"/>
      <c r="AI3" s="122" t="s">
        <v>349</v>
      </c>
      <c r="AJ3" s="122"/>
      <c r="AK3" s="122"/>
      <c r="AL3" s="122"/>
      <c r="AM3" s="122" t="s">
        <v>350</v>
      </c>
      <c r="AN3" s="122"/>
      <c r="AO3" s="122"/>
      <c r="AP3" s="122"/>
      <c r="AQ3" s="122" t="s">
        <v>351</v>
      </c>
      <c r="AR3" s="122"/>
      <c r="AS3" s="122"/>
      <c r="AT3" s="122"/>
      <c r="AU3" s="122" t="s">
        <v>352</v>
      </c>
      <c r="AV3" s="122"/>
      <c r="AW3" s="122"/>
      <c r="AX3" s="122"/>
      <c r="AY3" s="122" t="s">
        <v>353</v>
      </c>
      <c r="AZ3" s="122"/>
      <c r="BA3" s="122"/>
      <c r="BB3" s="122"/>
      <c r="BC3" s="122" t="s">
        <v>354</v>
      </c>
      <c r="BD3" s="122"/>
      <c r="BE3" s="122"/>
      <c r="BF3" s="104"/>
      <c r="BG3" s="122" t="s">
        <v>355</v>
      </c>
      <c r="BH3" s="122"/>
      <c r="BI3" s="122"/>
      <c r="BJ3" s="122"/>
      <c r="BK3" s="122" t="s">
        <v>356</v>
      </c>
      <c r="BL3" s="122"/>
      <c r="BM3" s="122"/>
      <c r="BN3" s="122"/>
      <c r="BO3" s="122" t="s">
        <v>357</v>
      </c>
      <c r="BP3" s="122"/>
      <c r="BQ3" s="122"/>
      <c r="BR3" s="122"/>
      <c r="BS3" s="122" t="s">
        <v>358</v>
      </c>
      <c r="BT3" s="122"/>
      <c r="BU3" s="122"/>
      <c r="BV3" s="104"/>
      <c r="BW3" s="122" t="s">
        <v>359</v>
      </c>
      <c r="BX3" s="122"/>
      <c r="BY3" s="122"/>
      <c r="BZ3" s="104"/>
      <c r="CA3" s="122" t="s">
        <v>360</v>
      </c>
      <c r="CB3" s="122"/>
      <c r="CC3" s="122"/>
      <c r="CD3" s="104"/>
      <c r="CE3" s="122" t="s">
        <v>361</v>
      </c>
      <c r="CF3" s="122"/>
      <c r="CG3" s="122"/>
      <c r="CH3" s="104"/>
      <c r="CI3" s="122" t="s">
        <v>362</v>
      </c>
      <c r="CJ3" s="122"/>
      <c r="CK3" s="122"/>
      <c r="CL3" s="104"/>
      <c r="CM3" s="122" t="s">
        <v>363</v>
      </c>
      <c r="CN3" s="122"/>
      <c r="CO3" s="122"/>
      <c r="CP3" s="104"/>
      <c r="CQ3" s="122" t="s">
        <v>364</v>
      </c>
      <c r="CR3" s="122"/>
      <c r="CS3" s="122"/>
      <c r="CT3" s="104"/>
      <c r="CU3" s="122" t="s">
        <v>24</v>
      </c>
      <c r="CV3" s="122"/>
      <c r="CW3" s="122"/>
      <c r="CX3" s="104"/>
      <c r="CY3" s="122" t="s">
        <v>365</v>
      </c>
      <c r="CZ3" s="122"/>
      <c r="DA3" s="122"/>
      <c r="DB3" s="104"/>
      <c r="DC3" s="122" t="s">
        <v>366</v>
      </c>
      <c r="DD3" s="122"/>
      <c r="DE3" s="122"/>
      <c r="DF3" s="104"/>
      <c r="DG3" s="122" t="s">
        <v>367</v>
      </c>
      <c r="DH3" s="122"/>
      <c r="DI3" s="122"/>
      <c r="DJ3" s="104"/>
      <c r="DK3" s="122" t="s">
        <v>368</v>
      </c>
      <c r="DL3" s="122"/>
      <c r="DM3" s="122"/>
      <c r="DN3" s="104"/>
      <c r="DO3" s="122" t="s">
        <v>369</v>
      </c>
      <c r="DP3" s="122"/>
      <c r="DQ3" s="122"/>
      <c r="DR3" s="104"/>
      <c r="DS3" s="103" t="s">
        <v>370</v>
      </c>
      <c r="DT3" s="103"/>
      <c r="DU3" s="103"/>
      <c r="DV3" s="104"/>
      <c r="DW3" s="103" t="s">
        <v>371</v>
      </c>
      <c r="DX3" s="103"/>
      <c r="DY3" s="103"/>
      <c r="DZ3" s="104"/>
      <c r="EA3" s="103" t="s">
        <v>372</v>
      </c>
      <c r="EB3" s="103"/>
      <c r="EC3" s="103"/>
      <c r="ED3" s="104"/>
      <c r="EE3" s="103" t="s">
        <v>30</v>
      </c>
      <c r="EF3" s="103"/>
      <c r="EG3" s="103"/>
      <c r="EH3" s="104"/>
      <c r="EI3" s="103" t="s">
        <v>31</v>
      </c>
      <c r="EJ3" s="103"/>
      <c r="EK3" s="103"/>
      <c r="EL3" s="104"/>
      <c r="EM3" s="103" t="s">
        <v>32</v>
      </c>
      <c r="EN3" s="103"/>
      <c r="EO3" s="103"/>
      <c r="EP3" s="104"/>
      <c r="EQ3" s="103" t="s">
        <v>33</v>
      </c>
      <c r="ER3" s="103"/>
      <c r="ES3" s="103"/>
      <c r="ET3" s="104"/>
      <c r="EU3" s="103" t="s">
        <v>34</v>
      </c>
      <c r="EV3" s="103"/>
      <c r="EW3" s="103"/>
      <c r="EX3" s="104"/>
      <c r="EY3" s="103" t="s">
        <v>373</v>
      </c>
      <c r="EZ3" s="103"/>
      <c r="FA3" s="103"/>
      <c r="FB3" s="104"/>
      <c r="FC3" s="93" t="s">
        <v>141</v>
      </c>
      <c r="FD3" s="93"/>
      <c r="FE3" s="93"/>
      <c r="FF3" s="93"/>
      <c r="FG3" s="105" t="s">
        <v>152</v>
      </c>
      <c r="FH3" s="106"/>
      <c r="FI3" s="106"/>
      <c r="FJ3" s="107"/>
      <c r="FK3" s="105" t="s">
        <v>289</v>
      </c>
      <c r="FL3" s="106"/>
      <c r="FM3" s="106"/>
      <c r="FN3" s="107"/>
      <c r="FO3" s="105" t="s">
        <v>316</v>
      </c>
      <c r="FP3" s="106"/>
      <c r="FQ3" s="106"/>
      <c r="FR3" s="107"/>
      <c r="FS3" s="105" t="s">
        <v>321</v>
      </c>
      <c r="FT3" s="106"/>
      <c r="FU3" s="106"/>
      <c r="FV3" s="106"/>
      <c r="FW3" s="93" t="s">
        <v>322</v>
      </c>
      <c r="FX3" s="93"/>
      <c r="FY3" s="93"/>
      <c r="FZ3" s="105"/>
      <c r="GA3" s="93" t="s">
        <v>375</v>
      </c>
      <c r="GB3" s="93"/>
      <c r="GC3" s="93"/>
      <c r="GD3" s="93"/>
      <c r="GE3" s="93" t="s">
        <v>382</v>
      </c>
      <c r="GF3" s="93"/>
      <c r="GG3" s="93"/>
      <c r="GH3" s="93"/>
    </row>
    <row r="4" spans="1:190" s="3" customFormat="1" ht="14" thickBot="1" x14ac:dyDescent="0.4">
      <c r="A4" s="2"/>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T4" s="6"/>
      <c r="DU4" s="6"/>
      <c r="DV4" s="6"/>
      <c r="DW4" s="5"/>
      <c r="DX4" s="6"/>
      <c r="DY4" s="6"/>
      <c r="DZ4" s="7"/>
      <c r="EA4" s="8"/>
      <c r="EB4" s="9"/>
      <c r="EC4" s="9"/>
      <c r="ED4" s="10"/>
      <c r="EE4" s="105"/>
      <c r="EF4" s="106"/>
      <c r="EG4" s="106"/>
      <c r="EH4" s="107"/>
      <c r="EI4" s="105"/>
      <c r="EJ4" s="106"/>
      <c r="EK4" s="106"/>
      <c r="EL4" s="107"/>
      <c r="EM4" s="105"/>
      <c r="EN4" s="106"/>
      <c r="EO4" s="106"/>
      <c r="EP4" s="107"/>
      <c r="EQ4" s="105"/>
      <c r="ER4" s="106"/>
      <c r="ES4" s="106"/>
      <c r="ET4" s="107"/>
      <c r="EU4" s="105"/>
      <c r="EV4" s="106"/>
      <c r="EW4" s="106"/>
      <c r="EX4" s="107"/>
      <c r="EY4" s="5"/>
      <c r="EZ4" s="6"/>
      <c r="FA4" s="6"/>
      <c r="FB4" s="7"/>
      <c r="FC4" s="93"/>
      <c r="FD4" s="93"/>
      <c r="FE4" s="93"/>
      <c r="FF4" s="93"/>
      <c r="FG4" s="93"/>
      <c r="FH4" s="93"/>
      <c r="FI4" s="93"/>
      <c r="FJ4" s="93"/>
      <c r="FK4" s="93"/>
      <c r="FL4" s="93"/>
      <c r="FM4" s="93"/>
      <c r="FN4" s="93"/>
      <c r="FO4" s="149"/>
      <c r="FP4" s="150"/>
      <c r="FQ4" s="150"/>
      <c r="FR4" s="151"/>
      <c r="FS4" s="149"/>
      <c r="FT4" s="150"/>
      <c r="FU4" s="150"/>
      <c r="FV4" s="151"/>
      <c r="FW4" s="93"/>
      <c r="FX4" s="93"/>
      <c r="FY4" s="93"/>
      <c r="FZ4" s="105"/>
      <c r="GA4" s="93"/>
      <c r="GB4" s="93"/>
      <c r="GC4" s="93"/>
      <c r="GD4" s="93"/>
      <c r="GE4" s="93"/>
      <c r="GF4" s="93"/>
      <c r="GG4" s="93"/>
      <c r="GH4" s="93"/>
    </row>
    <row r="5" spans="1:190" s="13" customFormat="1" ht="40.75" customHeight="1" thickBot="1" x14ac:dyDescent="0.4">
      <c r="A5" s="11">
        <v>1</v>
      </c>
      <c r="B5" s="12" t="s">
        <v>36</v>
      </c>
      <c r="C5" s="130">
        <v>423.23901922874347</v>
      </c>
      <c r="D5" s="131"/>
      <c r="E5" s="131"/>
      <c r="F5" s="132"/>
      <c r="G5" s="111">
        <v>56.062225721835603</v>
      </c>
      <c r="H5" s="111"/>
      <c r="I5" s="111"/>
      <c r="J5" s="111"/>
      <c r="K5" s="111">
        <v>153.03470870645114</v>
      </c>
      <c r="L5" s="111"/>
      <c r="M5" s="111"/>
      <c r="N5" s="111"/>
      <c r="O5" s="111">
        <v>132.5391100078607</v>
      </c>
      <c r="P5" s="111"/>
      <c r="Q5" s="111"/>
      <c r="R5" s="111"/>
      <c r="S5" s="111">
        <v>712.63886689130686</v>
      </c>
      <c r="T5" s="111"/>
      <c r="U5" s="111"/>
      <c r="V5" s="111"/>
      <c r="W5" s="111">
        <v>96.467168960412124</v>
      </c>
      <c r="X5" s="111"/>
      <c r="Y5" s="111"/>
      <c r="Z5" s="111"/>
      <c r="AA5" s="111">
        <v>635.23004194791406</v>
      </c>
      <c r="AB5" s="111"/>
      <c r="AC5" s="111"/>
      <c r="AD5" s="111"/>
      <c r="AE5" s="111">
        <v>4389.8786186445905</v>
      </c>
      <c r="AF5" s="111"/>
      <c r="AG5" s="111"/>
      <c r="AH5" s="111"/>
      <c r="AI5" s="111">
        <v>6827.0048978607656</v>
      </c>
      <c r="AJ5" s="111"/>
      <c r="AK5" s="111"/>
      <c r="AL5" s="111"/>
      <c r="AM5" s="111">
        <v>2414.8386195589455</v>
      </c>
      <c r="AN5" s="111"/>
      <c r="AO5" s="111"/>
      <c r="AP5" s="111"/>
      <c r="AQ5" s="111">
        <v>6171.5851733638528</v>
      </c>
      <c r="AR5" s="111"/>
      <c r="AS5" s="111"/>
      <c r="AT5" s="111"/>
      <c r="AU5" s="111">
        <v>1444.4698417093221</v>
      </c>
      <c r="AV5" s="111"/>
      <c r="AW5" s="111"/>
      <c r="AX5" s="111"/>
      <c r="AY5" s="111">
        <v>12502.687075163596</v>
      </c>
      <c r="AZ5" s="111"/>
      <c r="BA5" s="111"/>
      <c r="BB5" s="111"/>
      <c r="BC5" s="111">
        <v>687.72433486084947</v>
      </c>
      <c r="BD5" s="111"/>
      <c r="BE5" s="111"/>
      <c r="BF5" s="111"/>
      <c r="BG5" s="111">
        <v>7958.5666818726622</v>
      </c>
      <c r="BH5" s="111"/>
      <c r="BI5" s="111"/>
      <c r="BJ5" s="111"/>
      <c r="BK5" s="111">
        <v>1690.7925920233606</v>
      </c>
      <c r="BL5" s="111"/>
      <c r="BM5" s="111"/>
      <c r="BN5" s="111"/>
      <c r="BO5" s="111">
        <v>9091.1535061608374</v>
      </c>
      <c r="BP5" s="111"/>
      <c r="BQ5" s="111"/>
      <c r="BR5" s="111"/>
      <c r="BS5" s="111">
        <v>6838.8923185627409</v>
      </c>
      <c r="BT5" s="111"/>
      <c r="BU5" s="111"/>
      <c r="BV5" s="111"/>
      <c r="BW5" s="111">
        <v>2443.9338930581762</v>
      </c>
      <c r="BX5" s="111"/>
      <c r="BY5" s="111"/>
      <c r="BZ5" s="111"/>
      <c r="CA5" s="111">
        <v>346.06996120318405</v>
      </c>
      <c r="CB5" s="111"/>
      <c r="CC5" s="111"/>
      <c r="CD5" s="111"/>
      <c r="CE5" s="111">
        <v>57.277476944537703</v>
      </c>
      <c r="CF5" s="111"/>
      <c r="CG5" s="111"/>
      <c r="CH5" s="111"/>
      <c r="CI5" s="111">
        <v>249.62768718894057</v>
      </c>
      <c r="CJ5" s="111"/>
      <c r="CK5" s="111"/>
      <c r="CL5" s="111"/>
      <c r="CM5" s="111">
        <v>8726.5642085840809</v>
      </c>
      <c r="CN5" s="111"/>
      <c r="CO5" s="111"/>
      <c r="CP5" s="111"/>
      <c r="CQ5" s="111">
        <v>197.31837407582057</v>
      </c>
      <c r="CR5" s="111"/>
      <c r="CS5" s="111"/>
      <c r="CT5" s="111"/>
      <c r="CU5" s="111">
        <v>2573.7319370642003</v>
      </c>
      <c r="CV5" s="111"/>
      <c r="CW5" s="111"/>
      <c r="CX5" s="111"/>
      <c r="CY5" s="111">
        <v>2640.6675189900998</v>
      </c>
      <c r="CZ5" s="111"/>
      <c r="DA5" s="111"/>
      <c r="DB5" s="111"/>
      <c r="DC5" s="111">
        <v>497.53122972785724</v>
      </c>
      <c r="DD5" s="111"/>
      <c r="DE5" s="111"/>
      <c r="DF5" s="111"/>
      <c r="DG5" s="111">
        <v>2530.9059241573068</v>
      </c>
      <c r="DH5" s="111"/>
      <c r="DI5" s="111"/>
      <c r="DJ5" s="111"/>
      <c r="DK5" s="111">
        <v>3555.3133739191071</v>
      </c>
      <c r="DL5" s="111"/>
      <c r="DM5" s="111"/>
      <c r="DN5" s="111"/>
      <c r="DO5" s="111">
        <v>408.02313595151099</v>
      </c>
      <c r="DP5" s="111"/>
      <c r="DQ5" s="111"/>
      <c r="DR5" s="111"/>
      <c r="DS5" s="111">
        <v>331.0659827004086</v>
      </c>
      <c r="DT5" s="111"/>
      <c r="DU5" s="111"/>
      <c r="DV5" s="111"/>
      <c r="DW5" s="111">
        <v>1296.167575367371</v>
      </c>
      <c r="DX5" s="111"/>
      <c r="DY5" s="111"/>
      <c r="DZ5" s="111"/>
      <c r="EA5" s="111">
        <v>138.12554750000001</v>
      </c>
      <c r="EB5" s="111"/>
      <c r="EC5" s="111"/>
      <c r="ED5" s="111"/>
      <c r="EE5" s="111">
        <v>2397.7966963365175</v>
      </c>
      <c r="EF5" s="111"/>
      <c r="EG5" s="111"/>
      <c r="EH5" s="111"/>
      <c r="EI5" s="111">
        <v>1120.1708709577654</v>
      </c>
      <c r="EJ5" s="111"/>
      <c r="EK5" s="111"/>
      <c r="EL5" s="111"/>
      <c r="EM5" s="111">
        <v>3591.0077460320063</v>
      </c>
      <c r="EN5" s="111"/>
      <c r="EO5" s="111"/>
      <c r="EP5" s="111"/>
      <c r="EQ5" s="111">
        <v>198.92048280571933</v>
      </c>
      <c r="ER5" s="111"/>
      <c r="ES5" s="111"/>
      <c r="ET5" s="111"/>
      <c r="EU5" s="111">
        <v>186.23648808752327</v>
      </c>
      <c r="EV5" s="111"/>
      <c r="EW5" s="111"/>
      <c r="EX5" s="111"/>
      <c r="EY5" s="111">
        <v>1202.2586835628788</v>
      </c>
      <c r="EZ5" s="111"/>
      <c r="FA5" s="111"/>
      <c r="FB5" s="111"/>
      <c r="FC5" s="130">
        <v>549.51840416677055</v>
      </c>
      <c r="FD5" s="131"/>
      <c r="FE5" s="131"/>
      <c r="FF5" s="132"/>
      <c r="FG5" s="113">
        <v>1653.8519941769564</v>
      </c>
      <c r="FH5" s="114"/>
      <c r="FI5" s="114"/>
      <c r="FJ5" s="115"/>
      <c r="FK5" s="113">
        <v>41.099599481905543</v>
      </c>
      <c r="FL5" s="114"/>
      <c r="FM5" s="114"/>
      <c r="FN5" s="114"/>
      <c r="FO5" s="145">
        <v>41.065090819920002</v>
      </c>
      <c r="FP5" s="146"/>
      <c r="FQ5" s="146"/>
      <c r="FR5" s="147"/>
      <c r="FS5" s="145">
        <v>12.589386702440001</v>
      </c>
      <c r="FT5" s="146"/>
      <c r="FU5" s="146"/>
      <c r="FV5" s="147"/>
      <c r="FW5" s="145">
        <v>52.075309948479998</v>
      </c>
      <c r="FX5" s="146"/>
      <c r="FY5" s="146"/>
      <c r="FZ5" s="148"/>
      <c r="GA5" s="156">
        <v>222.90040447336781</v>
      </c>
      <c r="GB5" s="157"/>
      <c r="GC5" s="157"/>
      <c r="GD5" s="158"/>
      <c r="GE5" s="94">
        <v>577.77297430123087</v>
      </c>
      <c r="GF5" s="94"/>
      <c r="GG5" s="94"/>
      <c r="GH5" s="94"/>
    </row>
    <row r="6" spans="1:190" s="3" customFormat="1" ht="13.5" x14ac:dyDescent="0.35">
      <c r="A6" s="14"/>
      <c r="B6" s="2"/>
      <c r="C6" s="15"/>
      <c r="D6" s="15"/>
      <c r="E6" s="15"/>
      <c r="F6" s="15"/>
      <c r="G6" s="15"/>
      <c r="H6" s="15"/>
      <c r="I6" s="15"/>
      <c r="J6" s="15"/>
      <c r="K6" s="16"/>
      <c r="L6" s="16"/>
      <c r="M6" s="16"/>
      <c r="N6" s="16"/>
      <c r="O6" s="16"/>
      <c r="P6" s="16"/>
      <c r="Q6" s="16"/>
      <c r="R6" s="16"/>
      <c r="S6" s="16"/>
      <c r="T6" s="16"/>
      <c r="U6" s="16"/>
      <c r="V6" s="16"/>
      <c r="W6" s="16"/>
      <c r="X6" s="16"/>
      <c r="Y6" s="16"/>
      <c r="Z6" s="16"/>
      <c r="AA6" s="16"/>
      <c r="AB6" s="16"/>
      <c r="AC6" s="16"/>
      <c r="AD6" s="16"/>
      <c r="AE6" s="16"/>
      <c r="AF6" s="16"/>
      <c r="AG6" s="16"/>
      <c r="AH6" s="16"/>
      <c r="AI6" s="16"/>
      <c r="AJ6" s="16"/>
      <c r="AK6" s="16"/>
      <c r="AL6" s="16"/>
      <c r="AM6" s="16"/>
      <c r="AN6" s="16"/>
      <c r="AO6" s="16"/>
      <c r="AP6" s="16"/>
      <c r="AQ6" s="16"/>
      <c r="AR6" s="16"/>
      <c r="AS6" s="16"/>
      <c r="AT6" s="16"/>
      <c r="AU6" s="16"/>
      <c r="AV6" s="16"/>
      <c r="AW6" s="16"/>
      <c r="AX6" s="16"/>
      <c r="AY6" s="16"/>
      <c r="AZ6" s="16"/>
      <c r="BA6" s="16"/>
      <c r="BB6" s="16"/>
      <c r="BC6" s="16"/>
      <c r="BD6" s="16"/>
      <c r="BE6" s="16"/>
      <c r="BF6" s="16"/>
      <c r="BG6" s="16"/>
      <c r="BH6" s="16"/>
      <c r="BI6" s="16"/>
      <c r="BJ6" s="16"/>
      <c r="BK6" s="16"/>
      <c r="BL6" s="16"/>
      <c r="BM6" s="16"/>
      <c r="BN6" s="16"/>
      <c r="BO6" s="16"/>
      <c r="BP6" s="16"/>
      <c r="BQ6" s="16"/>
      <c r="BR6" s="16"/>
      <c r="BS6" s="16"/>
      <c r="BT6" s="16"/>
      <c r="BU6" s="16"/>
      <c r="BV6" s="16"/>
      <c r="BW6" s="16"/>
      <c r="BX6" s="16"/>
      <c r="BY6" s="16"/>
      <c r="BZ6" s="16"/>
      <c r="CA6" s="16"/>
      <c r="CB6" s="16"/>
      <c r="CC6" s="16"/>
      <c r="CD6" s="16"/>
      <c r="CE6" s="16"/>
      <c r="CF6" s="16"/>
      <c r="CG6" s="16"/>
      <c r="CH6" s="16"/>
      <c r="CI6" s="16"/>
      <c r="CJ6" s="16"/>
      <c r="CK6" s="16"/>
      <c r="CL6" s="16"/>
      <c r="CM6" s="16"/>
      <c r="CN6" s="16"/>
      <c r="CO6" s="16"/>
      <c r="CP6" s="16"/>
      <c r="CQ6" s="16"/>
      <c r="CR6" s="16"/>
      <c r="CS6" s="16"/>
      <c r="CT6" s="16"/>
      <c r="CU6" s="16"/>
      <c r="CV6" s="16"/>
      <c r="CW6" s="16"/>
      <c r="CX6" s="16"/>
      <c r="CY6" s="16"/>
      <c r="CZ6" s="16"/>
      <c r="DA6" s="16"/>
      <c r="DB6" s="16"/>
      <c r="DC6" s="16"/>
      <c r="DD6" s="16"/>
      <c r="DE6" s="16"/>
      <c r="DF6" s="16"/>
      <c r="DG6" s="16"/>
      <c r="DH6" s="16"/>
      <c r="DI6" s="16"/>
      <c r="DJ6" s="16"/>
      <c r="DK6" s="16"/>
      <c r="DL6" s="16"/>
      <c r="DM6" s="16"/>
      <c r="DN6" s="16"/>
      <c r="DO6" s="16"/>
      <c r="DP6" s="16"/>
      <c r="DQ6" s="16"/>
      <c r="DR6" s="16"/>
      <c r="DS6" s="5"/>
      <c r="DT6" s="6"/>
      <c r="DU6" s="6"/>
      <c r="DV6" s="6"/>
      <c r="DW6" s="5"/>
      <c r="DX6" s="6"/>
      <c r="DY6" s="6"/>
      <c r="DZ6" s="7"/>
      <c r="EA6" s="5"/>
      <c r="EB6" s="6"/>
      <c r="EC6" s="6"/>
      <c r="ED6" s="7"/>
      <c r="EE6" s="105"/>
      <c r="EF6" s="106"/>
      <c r="EG6" s="106"/>
      <c r="EH6" s="107"/>
      <c r="EI6" s="105"/>
      <c r="EJ6" s="106"/>
      <c r="EK6" s="106"/>
      <c r="EL6" s="107"/>
      <c r="EM6" s="105"/>
      <c r="EN6" s="106"/>
      <c r="EO6" s="106"/>
      <c r="EP6" s="107"/>
      <c r="EQ6" s="105"/>
      <c r="ER6" s="106"/>
      <c r="ES6" s="106"/>
      <c r="ET6" s="107"/>
      <c r="EU6" s="105"/>
      <c r="EV6" s="106"/>
      <c r="EW6" s="106"/>
      <c r="EX6" s="107"/>
      <c r="EY6" s="5"/>
      <c r="EZ6" s="6"/>
      <c r="FA6" s="6"/>
      <c r="FB6" s="7"/>
      <c r="FC6" s="93"/>
      <c r="FD6" s="93"/>
      <c r="FE6" s="93"/>
      <c r="FF6" s="93"/>
      <c r="FG6" s="93"/>
      <c r="FH6" s="93"/>
      <c r="FI6" s="93"/>
      <c r="FJ6" s="93"/>
      <c r="FK6" s="93"/>
      <c r="FL6" s="93"/>
      <c r="FM6" s="93"/>
      <c r="FN6" s="93"/>
      <c r="FO6" s="152"/>
      <c r="FP6" s="153"/>
      <c r="FQ6" s="153"/>
      <c r="FR6" s="154"/>
      <c r="FS6" s="152"/>
      <c r="FT6" s="153"/>
      <c r="FU6" s="153"/>
      <c r="FV6" s="154"/>
      <c r="FW6" s="93"/>
      <c r="FX6" s="93"/>
      <c r="FY6" s="93"/>
      <c r="FZ6" s="105"/>
      <c r="GA6" s="93"/>
      <c r="GB6" s="93"/>
      <c r="GC6" s="93"/>
      <c r="GD6" s="93"/>
      <c r="GE6" s="93"/>
      <c r="GF6" s="93"/>
      <c r="GG6" s="93"/>
      <c r="GH6" s="93"/>
    </row>
    <row r="7" spans="1:190" s="3" customFormat="1" ht="201" customHeight="1" x14ac:dyDescent="0.35">
      <c r="A7" s="14">
        <v>2</v>
      </c>
      <c r="B7" s="1" t="s">
        <v>37</v>
      </c>
      <c r="C7" s="117" t="s">
        <v>38</v>
      </c>
      <c r="D7" s="118"/>
      <c r="E7" s="118"/>
      <c r="F7" s="119"/>
      <c r="G7" s="117" t="s">
        <v>39</v>
      </c>
      <c r="H7" s="118"/>
      <c r="I7" s="118"/>
      <c r="J7" s="119"/>
      <c r="K7" s="117" t="s">
        <v>40</v>
      </c>
      <c r="L7" s="118"/>
      <c r="M7" s="118"/>
      <c r="N7" s="119"/>
      <c r="O7" s="117" t="s">
        <v>41</v>
      </c>
      <c r="P7" s="118"/>
      <c r="Q7" s="118"/>
      <c r="R7" s="119"/>
      <c r="S7" s="117" t="s">
        <v>42</v>
      </c>
      <c r="T7" s="118"/>
      <c r="U7" s="118"/>
      <c r="V7" s="119"/>
      <c r="W7" s="117" t="s">
        <v>43</v>
      </c>
      <c r="X7" s="118"/>
      <c r="Y7" s="118"/>
      <c r="Z7" s="119"/>
      <c r="AA7" s="117" t="s">
        <v>44</v>
      </c>
      <c r="AB7" s="118"/>
      <c r="AC7" s="118"/>
      <c r="AD7" s="119"/>
      <c r="AE7" s="117" t="s">
        <v>45</v>
      </c>
      <c r="AF7" s="118"/>
      <c r="AG7" s="118"/>
      <c r="AH7" s="119"/>
      <c r="AI7" s="105" t="s">
        <v>46</v>
      </c>
      <c r="AJ7" s="106"/>
      <c r="AK7" s="106"/>
      <c r="AL7" s="107"/>
      <c r="AM7" s="105" t="s">
        <v>47</v>
      </c>
      <c r="AN7" s="106"/>
      <c r="AO7" s="106"/>
      <c r="AP7" s="107"/>
      <c r="AQ7" s="105" t="s">
        <v>48</v>
      </c>
      <c r="AR7" s="106"/>
      <c r="AS7" s="106"/>
      <c r="AT7" s="107"/>
      <c r="AU7" s="105" t="s">
        <v>49</v>
      </c>
      <c r="AV7" s="106"/>
      <c r="AW7" s="106"/>
      <c r="AX7" s="107"/>
      <c r="AY7" s="124" t="s">
        <v>50</v>
      </c>
      <c r="AZ7" s="125"/>
      <c r="BA7" s="125"/>
      <c r="BB7" s="126"/>
      <c r="BC7" s="117" t="s">
        <v>51</v>
      </c>
      <c r="BD7" s="118"/>
      <c r="BE7" s="118"/>
      <c r="BF7" s="119"/>
      <c r="BG7" s="124" t="s">
        <v>52</v>
      </c>
      <c r="BH7" s="125"/>
      <c r="BI7" s="125"/>
      <c r="BJ7" s="126"/>
      <c r="BK7" s="105" t="s">
        <v>53</v>
      </c>
      <c r="BL7" s="106"/>
      <c r="BM7" s="106"/>
      <c r="BN7" s="107"/>
      <c r="BO7" s="117" t="s">
        <v>54</v>
      </c>
      <c r="BP7" s="118"/>
      <c r="BQ7" s="118"/>
      <c r="BR7" s="119"/>
      <c r="BS7" s="117" t="s">
        <v>55</v>
      </c>
      <c r="BT7" s="118"/>
      <c r="BU7" s="118"/>
      <c r="BV7" s="119"/>
      <c r="BW7" s="117" t="s">
        <v>56</v>
      </c>
      <c r="BX7" s="118"/>
      <c r="BY7" s="118"/>
      <c r="BZ7" s="119"/>
      <c r="CA7" s="117" t="s">
        <v>57</v>
      </c>
      <c r="CB7" s="118"/>
      <c r="CC7" s="118"/>
      <c r="CD7" s="119"/>
      <c r="CE7" s="117" t="s">
        <v>58</v>
      </c>
      <c r="CF7" s="118"/>
      <c r="CG7" s="118"/>
      <c r="CH7" s="119"/>
      <c r="CI7" s="117" t="s">
        <v>59</v>
      </c>
      <c r="CJ7" s="118"/>
      <c r="CK7" s="118"/>
      <c r="CL7" s="119"/>
      <c r="CM7" s="117" t="s">
        <v>60</v>
      </c>
      <c r="CN7" s="118"/>
      <c r="CO7" s="118"/>
      <c r="CP7" s="119"/>
      <c r="CQ7" s="117" t="s">
        <v>61</v>
      </c>
      <c r="CR7" s="118"/>
      <c r="CS7" s="118"/>
      <c r="CT7" s="119"/>
      <c r="CU7" s="117" t="s">
        <v>62</v>
      </c>
      <c r="CV7" s="118"/>
      <c r="CW7" s="118"/>
      <c r="CX7" s="119"/>
      <c r="CY7" s="117" t="s">
        <v>62</v>
      </c>
      <c r="CZ7" s="118"/>
      <c r="DA7" s="118"/>
      <c r="DB7" s="119"/>
      <c r="DC7" s="117" t="s">
        <v>63</v>
      </c>
      <c r="DD7" s="118"/>
      <c r="DE7" s="118"/>
      <c r="DF7" s="119"/>
      <c r="DG7" s="117" t="s">
        <v>64</v>
      </c>
      <c r="DH7" s="118"/>
      <c r="DI7" s="118"/>
      <c r="DJ7" s="119"/>
      <c r="DK7" s="117" t="s">
        <v>65</v>
      </c>
      <c r="DL7" s="118"/>
      <c r="DM7" s="118"/>
      <c r="DN7" s="119"/>
      <c r="DO7" s="117" t="s">
        <v>66</v>
      </c>
      <c r="DP7" s="118"/>
      <c r="DQ7" s="118"/>
      <c r="DR7" s="119"/>
      <c r="DS7" s="116" t="s">
        <v>67</v>
      </c>
      <c r="DT7" s="116"/>
      <c r="DU7" s="116"/>
      <c r="DV7" s="123"/>
      <c r="DW7" s="116" t="s">
        <v>68</v>
      </c>
      <c r="DX7" s="116"/>
      <c r="DY7" s="116"/>
      <c r="DZ7" s="116"/>
      <c r="EA7" s="127" t="s">
        <v>69</v>
      </c>
      <c r="EB7" s="128"/>
      <c r="EC7" s="128"/>
      <c r="ED7" s="129"/>
      <c r="EE7" s="112" t="s">
        <v>70</v>
      </c>
      <c r="EF7" s="112"/>
      <c r="EG7" s="112"/>
      <c r="EH7" s="112"/>
      <c r="EI7" s="112" t="s">
        <v>71</v>
      </c>
      <c r="EJ7" s="112"/>
      <c r="EK7" s="112"/>
      <c r="EL7" s="112"/>
      <c r="EM7" s="112" t="s">
        <v>72</v>
      </c>
      <c r="EN7" s="112"/>
      <c r="EO7" s="112"/>
      <c r="EP7" s="112"/>
      <c r="EQ7" s="112" t="s">
        <v>73</v>
      </c>
      <c r="ER7" s="112"/>
      <c r="ES7" s="112"/>
      <c r="ET7" s="112"/>
      <c r="EU7" s="112" t="s">
        <v>74</v>
      </c>
      <c r="EV7" s="112"/>
      <c r="EW7" s="112"/>
      <c r="EX7" s="112"/>
      <c r="EY7" s="108" t="s">
        <v>75</v>
      </c>
      <c r="EZ7" s="109"/>
      <c r="FA7" s="109"/>
      <c r="FB7" s="110"/>
      <c r="FC7" s="93" t="s">
        <v>140</v>
      </c>
      <c r="FD7" s="93"/>
      <c r="FE7" s="93"/>
      <c r="FF7" s="93"/>
      <c r="FG7" s="93" t="s">
        <v>153</v>
      </c>
      <c r="FH7" s="93"/>
      <c r="FI7" s="93"/>
      <c r="FJ7" s="93"/>
      <c r="FK7" s="93" t="s">
        <v>290</v>
      </c>
      <c r="FL7" s="93"/>
      <c r="FM7" s="93"/>
      <c r="FN7" s="93"/>
      <c r="FO7" s="105" t="s">
        <v>376</v>
      </c>
      <c r="FP7" s="106"/>
      <c r="FQ7" s="106"/>
      <c r="FR7" s="107"/>
      <c r="FS7" s="105" t="s">
        <v>324</v>
      </c>
      <c r="FT7" s="106"/>
      <c r="FU7" s="106"/>
      <c r="FV7" s="107"/>
      <c r="FW7" s="105" t="s">
        <v>323</v>
      </c>
      <c r="FX7" s="106"/>
      <c r="FY7" s="106"/>
      <c r="FZ7" s="107"/>
      <c r="GA7" s="155" t="s">
        <v>374</v>
      </c>
      <c r="GB7" s="155"/>
      <c r="GC7" s="155"/>
      <c r="GD7" s="155"/>
      <c r="GE7" s="93" t="s">
        <v>383</v>
      </c>
      <c r="GF7" s="93"/>
      <c r="GG7" s="93"/>
      <c r="GH7" s="93"/>
    </row>
    <row r="8" spans="1:190" s="3" customFormat="1" ht="13.5" x14ac:dyDescent="0.35">
      <c r="A8" s="14"/>
      <c r="B8" s="2"/>
      <c r="K8" s="8"/>
      <c r="L8" s="9"/>
      <c r="M8" s="9"/>
      <c r="N8" s="10"/>
      <c r="O8" s="17"/>
      <c r="P8" s="18"/>
      <c r="Q8" s="18"/>
      <c r="R8" s="17"/>
      <c r="S8" s="17"/>
      <c r="T8" s="18"/>
      <c r="U8" s="18"/>
      <c r="V8" s="17"/>
      <c r="W8" s="17"/>
      <c r="X8" s="18"/>
      <c r="Y8" s="18"/>
      <c r="Z8" s="17"/>
      <c r="AA8" s="17"/>
      <c r="AB8" s="18"/>
      <c r="AC8" s="18"/>
      <c r="AD8" s="17"/>
      <c r="AE8" s="17"/>
      <c r="AF8" s="18"/>
      <c r="AG8" s="18"/>
      <c r="AH8" s="17"/>
      <c r="AI8" s="105"/>
      <c r="AJ8" s="106"/>
      <c r="AK8" s="106"/>
      <c r="AL8" s="107"/>
      <c r="AM8" s="17"/>
      <c r="AN8" s="18"/>
      <c r="AO8" s="18"/>
      <c r="AP8" s="17"/>
      <c r="AQ8" s="17"/>
      <c r="AR8" s="18"/>
      <c r="AS8" s="18"/>
      <c r="AT8" s="17"/>
      <c r="AU8" s="17"/>
      <c r="AV8" s="18"/>
      <c r="AW8" s="18"/>
      <c r="AX8" s="17"/>
      <c r="AY8" s="17"/>
      <c r="AZ8" s="18"/>
      <c r="BA8" s="18"/>
      <c r="BB8" s="17"/>
      <c r="BC8" s="17"/>
      <c r="BD8" s="18"/>
      <c r="BE8" s="18"/>
      <c r="BF8" s="17"/>
      <c r="BG8" s="17"/>
      <c r="BH8" s="18"/>
      <c r="BI8" s="18"/>
      <c r="BJ8" s="17"/>
      <c r="BK8" s="17"/>
      <c r="BL8" s="18"/>
      <c r="BM8" s="18"/>
      <c r="BN8" s="17"/>
      <c r="BO8" s="17"/>
      <c r="BP8" s="18"/>
      <c r="BQ8" s="18"/>
      <c r="BR8" s="17"/>
      <c r="BS8" s="17"/>
      <c r="BT8" s="18"/>
      <c r="BU8" s="18"/>
      <c r="BV8" s="17"/>
      <c r="BW8" s="17"/>
      <c r="BX8" s="18"/>
      <c r="BY8" s="18"/>
      <c r="BZ8" s="17"/>
      <c r="CA8" s="17"/>
      <c r="CB8" s="18"/>
      <c r="CC8" s="18"/>
      <c r="CD8" s="17"/>
      <c r="CE8" s="17"/>
      <c r="CF8" s="18"/>
      <c r="CG8" s="18"/>
      <c r="CH8" s="17"/>
      <c r="CI8" s="17"/>
      <c r="CJ8" s="18"/>
      <c r="CK8" s="18"/>
      <c r="CL8" s="17"/>
      <c r="CM8" s="17"/>
      <c r="CN8" s="18"/>
      <c r="CO8" s="18"/>
      <c r="CP8" s="17"/>
      <c r="CQ8" s="17"/>
      <c r="CR8" s="18"/>
      <c r="CS8" s="18"/>
      <c r="CT8" s="17"/>
      <c r="CU8" s="17"/>
      <c r="CV8" s="18"/>
      <c r="CW8" s="18"/>
      <c r="CX8" s="17"/>
      <c r="CY8" s="17"/>
      <c r="CZ8" s="18"/>
      <c r="DA8" s="18"/>
      <c r="DB8" s="17"/>
      <c r="DC8" s="17"/>
      <c r="DD8" s="18"/>
      <c r="DE8" s="18"/>
      <c r="DF8" s="17"/>
      <c r="DG8" s="17"/>
      <c r="DH8" s="18"/>
      <c r="DI8" s="18"/>
      <c r="DJ8" s="17"/>
      <c r="DK8" s="17"/>
      <c r="DL8" s="18"/>
      <c r="DM8" s="18"/>
      <c r="DN8" s="17"/>
      <c r="DO8" s="17"/>
      <c r="DP8" s="18"/>
      <c r="DQ8" s="18"/>
      <c r="DR8" s="17"/>
      <c r="DS8" s="5"/>
      <c r="DT8" s="6"/>
      <c r="DU8" s="6"/>
      <c r="DV8" s="6"/>
      <c r="DW8" s="5"/>
      <c r="DX8" s="6"/>
      <c r="DY8" s="6"/>
      <c r="DZ8" s="7"/>
      <c r="EA8" s="8"/>
      <c r="EB8" s="9"/>
      <c r="EC8" s="9"/>
      <c r="ED8" s="10"/>
      <c r="EE8" s="105"/>
      <c r="EF8" s="106"/>
      <c r="EG8" s="106"/>
      <c r="EH8" s="107"/>
      <c r="EI8" s="105"/>
      <c r="EJ8" s="106"/>
      <c r="EK8" s="106"/>
      <c r="EL8" s="107"/>
      <c r="EM8" s="105"/>
      <c r="EN8" s="106"/>
      <c r="EO8" s="106"/>
      <c r="EP8" s="107"/>
      <c r="EQ8" s="105"/>
      <c r="ER8" s="106"/>
      <c r="ES8" s="106"/>
      <c r="ET8" s="107"/>
      <c r="EU8" s="105"/>
      <c r="EV8" s="106"/>
      <c r="EW8" s="106"/>
      <c r="EX8" s="107"/>
      <c r="EY8" s="19"/>
      <c r="EZ8" s="6"/>
      <c r="FA8" s="6"/>
      <c r="FB8" s="7"/>
      <c r="FC8" s="93"/>
      <c r="FD8" s="93"/>
      <c r="FE8" s="93"/>
      <c r="FF8" s="93"/>
      <c r="FG8" s="93"/>
      <c r="FH8" s="93"/>
      <c r="FI8" s="93"/>
      <c r="FJ8" s="93"/>
      <c r="FK8" s="93"/>
      <c r="FL8" s="93"/>
      <c r="FM8" s="93"/>
      <c r="FN8" s="93"/>
      <c r="FO8" s="105"/>
      <c r="FP8" s="106"/>
      <c r="FQ8" s="106"/>
      <c r="FR8" s="107"/>
      <c r="FS8" s="105"/>
      <c r="FT8" s="106"/>
      <c r="FU8" s="106"/>
      <c r="FV8" s="107"/>
      <c r="FW8" s="93"/>
      <c r="FX8" s="93"/>
      <c r="FY8" s="93"/>
      <c r="FZ8" s="93"/>
      <c r="GA8" s="105"/>
      <c r="GB8" s="106"/>
      <c r="GC8" s="106"/>
      <c r="GD8" s="107"/>
      <c r="GE8" s="93"/>
      <c r="GF8" s="93"/>
      <c r="GG8" s="93"/>
      <c r="GH8" s="93"/>
    </row>
    <row r="9" spans="1:190" s="67" customFormat="1" ht="45" customHeight="1" x14ac:dyDescent="0.35">
      <c r="A9" s="82" t="s">
        <v>76</v>
      </c>
      <c r="B9" s="77" t="s">
        <v>411</v>
      </c>
      <c r="C9" s="99">
        <v>5.7718441904865371E-3</v>
      </c>
      <c r="D9" s="100"/>
      <c r="E9" s="100"/>
      <c r="F9" s="101"/>
      <c r="G9" s="99">
        <v>1.3586040463068032E-2</v>
      </c>
      <c r="H9" s="100"/>
      <c r="I9" s="100"/>
      <c r="J9" s="101"/>
      <c r="K9" s="99">
        <v>4.7688193174437767E-3</v>
      </c>
      <c r="L9" s="100"/>
      <c r="M9" s="100"/>
      <c r="N9" s="101"/>
      <c r="O9" s="99">
        <v>5.904748831272226E-3</v>
      </c>
      <c r="P9" s="100"/>
      <c r="Q9" s="100"/>
      <c r="R9" s="101"/>
      <c r="S9" s="99">
        <v>6.4691438707791199E-3</v>
      </c>
      <c r="T9" s="100"/>
      <c r="U9" s="100"/>
      <c r="V9" s="101"/>
      <c r="W9" s="99">
        <v>6.4510674245445232E-3</v>
      </c>
      <c r="X9" s="100"/>
      <c r="Y9" s="100"/>
      <c r="Z9" s="101"/>
      <c r="AA9" s="99">
        <v>7.4115510990557919E-3</v>
      </c>
      <c r="AB9" s="100"/>
      <c r="AC9" s="100"/>
      <c r="AD9" s="101"/>
      <c r="AE9" s="99">
        <v>6.8524185785636691E-3</v>
      </c>
      <c r="AF9" s="100"/>
      <c r="AG9" s="100"/>
      <c r="AH9" s="101"/>
      <c r="AI9" s="99">
        <v>7.7124026107820544E-3</v>
      </c>
      <c r="AJ9" s="100"/>
      <c r="AK9" s="100"/>
      <c r="AL9" s="101"/>
      <c r="AM9" s="99">
        <v>1.2786219024209792E-2</v>
      </c>
      <c r="AN9" s="100"/>
      <c r="AO9" s="100"/>
      <c r="AP9" s="101"/>
      <c r="AQ9" s="99">
        <v>9.2997887752162348E-3</v>
      </c>
      <c r="AR9" s="100"/>
      <c r="AS9" s="100"/>
      <c r="AT9" s="101"/>
      <c r="AU9" s="99">
        <v>1.4236241607539229E-2</v>
      </c>
      <c r="AV9" s="100"/>
      <c r="AW9" s="100"/>
      <c r="AX9" s="101"/>
      <c r="AY9" s="99">
        <v>7.8530172864684673E-3</v>
      </c>
      <c r="AZ9" s="100"/>
      <c r="BA9" s="100"/>
      <c r="BB9" s="101"/>
      <c r="BC9" s="99">
        <v>1.0108563921738952E-2</v>
      </c>
      <c r="BD9" s="100"/>
      <c r="BE9" s="100"/>
      <c r="BF9" s="101"/>
      <c r="BG9" s="99">
        <v>9.6946556889553181E-3</v>
      </c>
      <c r="BH9" s="100"/>
      <c r="BI9" s="100"/>
      <c r="BJ9" s="101"/>
      <c r="BK9" s="99">
        <v>1.0842149126341851E-2</v>
      </c>
      <c r="BL9" s="100"/>
      <c r="BM9" s="100"/>
      <c r="BN9" s="101"/>
      <c r="BO9" s="99">
        <v>8.2068043198006875E-3</v>
      </c>
      <c r="BP9" s="100"/>
      <c r="BQ9" s="100"/>
      <c r="BR9" s="101"/>
      <c r="BS9" s="99">
        <v>8.1256083551930411E-3</v>
      </c>
      <c r="BT9" s="100"/>
      <c r="BU9" s="100"/>
      <c r="BV9" s="101"/>
      <c r="BW9" s="99">
        <v>3.2652967458478006E-3</v>
      </c>
      <c r="BX9" s="100"/>
      <c r="BY9" s="100"/>
      <c r="BZ9" s="101"/>
      <c r="CA9" s="99">
        <v>3.9736541363537704E-3</v>
      </c>
      <c r="CB9" s="100"/>
      <c r="CC9" s="100"/>
      <c r="CD9" s="101"/>
      <c r="CE9" s="99">
        <v>3.0075560100295893E-3</v>
      </c>
      <c r="CF9" s="100"/>
      <c r="CG9" s="100"/>
      <c r="CH9" s="101"/>
      <c r="CI9" s="99">
        <v>7.8759209913813449E-3</v>
      </c>
      <c r="CJ9" s="100"/>
      <c r="CK9" s="100"/>
      <c r="CL9" s="101"/>
      <c r="CM9" s="99">
        <v>1.5066093680405528E-3</v>
      </c>
      <c r="CN9" s="100"/>
      <c r="CO9" s="100"/>
      <c r="CP9" s="101"/>
      <c r="CQ9" s="99">
        <v>5.6425303997052947E-3</v>
      </c>
      <c r="CR9" s="100"/>
      <c r="CS9" s="100"/>
      <c r="CT9" s="101"/>
      <c r="CU9" s="99">
        <v>3.0060871526309254E-3</v>
      </c>
      <c r="CV9" s="100"/>
      <c r="CW9" s="100"/>
      <c r="CX9" s="101"/>
      <c r="CY9" s="99">
        <v>3.053609462590038E-3</v>
      </c>
      <c r="CZ9" s="100"/>
      <c r="DA9" s="100"/>
      <c r="DB9" s="101"/>
      <c r="DC9" s="99">
        <v>4.9272996105726571E-3</v>
      </c>
      <c r="DD9" s="100"/>
      <c r="DE9" s="100"/>
      <c r="DF9" s="101"/>
      <c r="DG9" s="99">
        <v>2.5558991477677151E-3</v>
      </c>
      <c r="DH9" s="100"/>
      <c r="DI9" s="100"/>
      <c r="DJ9" s="101"/>
      <c r="DK9" s="99">
        <v>3.1391407045083856E-3</v>
      </c>
      <c r="DL9" s="100"/>
      <c r="DM9" s="100"/>
      <c r="DN9" s="101"/>
      <c r="DO9" s="99">
        <v>5.4137505070772397E-3</v>
      </c>
      <c r="DP9" s="100"/>
      <c r="DQ9" s="100"/>
      <c r="DR9" s="101"/>
      <c r="DS9" s="99">
        <v>3.9742430709940662E-3</v>
      </c>
      <c r="DT9" s="100"/>
      <c r="DU9" s="100"/>
      <c r="DV9" s="101"/>
      <c r="DW9" s="99">
        <v>3.4875734511730519E-3</v>
      </c>
      <c r="DX9" s="100"/>
      <c r="DY9" s="100"/>
      <c r="DZ9" s="101"/>
      <c r="EA9" s="99">
        <v>6.2512102637990417E-3</v>
      </c>
      <c r="EB9" s="100"/>
      <c r="EC9" s="100"/>
      <c r="ED9" s="101"/>
      <c r="EE9" s="99">
        <v>2.4835485899479459E-3</v>
      </c>
      <c r="EF9" s="100"/>
      <c r="EG9" s="100"/>
      <c r="EH9" s="101"/>
      <c r="EI9" s="99">
        <v>8.0965638905928106E-3</v>
      </c>
      <c r="EJ9" s="100"/>
      <c r="EK9" s="100"/>
      <c r="EL9" s="101"/>
      <c r="EM9" s="99">
        <v>6.3222776152321815E-4</v>
      </c>
      <c r="EN9" s="100"/>
      <c r="EO9" s="100"/>
      <c r="EP9" s="101"/>
      <c r="EQ9" s="99">
        <v>2.1404428852503815E-3</v>
      </c>
      <c r="ER9" s="100"/>
      <c r="ES9" s="100"/>
      <c r="ET9" s="101"/>
      <c r="EU9" s="99">
        <v>3.0323347763468399E-3</v>
      </c>
      <c r="EV9" s="100"/>
      <c r="EW9" s="100"/>
      <c r="EX9" s="101"/>
      <c r="EY9" s="92">
        <v>5.5840403554131774E-3</v>
      </c>
      <c r="EZ9" s="92"/>
      <c r="FA9" s="92"/>
      <c r="FB9" s="92"/>
      <c r="FC9" s="92">
        <v>7.5104046439048505E-3</v>
      </c>
      <c r="FD9" s="92"/>
      <c r="FE9" s="92"/>
      <c r="FF9" s="92"/>
      <c r="FG9" s="92">
        <v>2.5755032901432382E-3</v>
      </c>
      <c r="FH9" s="92"/>
      <c r="FI9" s="92"/>
      <c r="FJ9" s="92"/>
      <c r="FK9" s="92">
        <v>1.018538510550187E-3</v>
      </c>
      <c r="FL9" s="92"/>
      <c r="FM9" s="92"/>
      <c r="FN9" s="92"/>
      <c r="FO9" s="92">
        <v>2.8885704412086655E-3</v>
      </c>
      <c r="FP9" s="92"/>
      <c r="FQ9" s="92"/>
      <c r="FR9" s="92"/>
      <c r="FS9" s="92">
        <v>7.0000277586441321E-4</v>
      </c>
      <c r="FT9" s="92"/>
      <c r="FU9" s="92"/>
      <c r="FV9" s="92"/>
      <c r="FW9" s="92">
        <v>3.0156403470948971E-3</v>
      </c>
      <c r="FX9" s="92"/>
      <c r="FY9" s="92"/>
      <c r="FZ9" s="92"/>
      <c r="GA9" s="92">
        <v>1.6853825469887629E-3</v>
      </c>
      <c r="GB9" s="92"/>
      <c r="GC9" s="92"/>
      <c r="GD9" s="92"/>
      <c r="GE9" s="92">
        <v>1.4871554049479393E-3</v>
      </c>
      <c r="GF9" s="92"/>
      <c r="GG9" s="92"/>
      <c r="GH9" s="92"/>
    </row>
    <row r="10" spans="1:190" s="67" customFormat="1" ht="45" customHeight="1" x14ac:dyDescent="0.35">
      <c r="A10" s="82" t="s">
        <v>77</v>
      </c>
      <c r="B10" s="77" t="s">
        <v>412</v>
      </c>
      <c r="C10" s="99">
        <v>1.4259749038931652E-2</v>
      </c>
      <c r="D10" s="100"/>
      <c r="E10" s="100"/>
      <c r="F10" s="101"/>
      <c r="G10" s="99">
        <v>1.6403873061072105E-2</v>
      </c>
      <c r="H10" s="100"/>
      <c r="I10" s="100"/>
      <c r="J10" s="101"/>
      <c r="K10" s="99">
        <v>1.1386798572197885E-2</v>
      </c>
      <c r="L10" s="100"/>
      <c r="M10" s="100"/>
      <c r="N10" s="101"/>
      <c r="O10" s="99">
        <v>1.2401747045518375E-2</v>
      </c>
      <c r="P10" s="100"/>
      <c r="Q10" s="100"/>
      <c r="R10" s="101"/>
      <c r="S10" s="99">
        <v>1.2959015213322862E-2</v>
      </c>
      <c r="T10" s="100"/>
      <c r="U10" s="100"/>
      <c r="V10" s="101"/>
      <c r="W10" s="99">
        <v>1.2991686761763096E-2</v>
      </c>
      <c r="X10" s="100"/>
      <c r="Y10" s="100"/>
      <c r="Z10" s="101"/>
      <c r="AA10" s="99">
        <v>1.6162380039729838E-2</v>
      </c>
      <c r="AB10" s="100"/>
      <c r="AC10" s="100"/>
      <c r="AD10" s="101"/>
      <c r="AE10" s="99">
        <v>1.9015355754056263E-2</v>
      </c>
      <c r="AF10" s="100"/>
      <c r="AG10" s="100"/>
      <c r="AH10" s="101"/>
      <c r="AI10" s="99">
        <v>1.9149553360963807E-2</v>
      </c>
      <c r="AJ10" s="100"/>
      <c r="AK10" s="100"/>
      <c r="AL10" s="101"/>
      <c r="AM10" s="99">
        <v>2.1042769533767994E-2</v>
      </c>
      <c r="AN10" s="100"/>
      <c r="AO10" s="100"/>
      <c r="AP10" s="101"/>
      <c r="AQ10" s="99">
        <v>1.911194283707094E-2</v>
      </c>
      <c r="AR10" s="100"/>
      <c r="AS10" s="100"/>
      <c r="AT10" s="101"/>
      <c r="AU10" s="99">
        <v>2.2848553269176581E-2</v>
      </c>
      <c r="AV10" s="100"/>
      <c r="AW10" s="100"/>
      <c r="AX10" s="101"/>
      <c r="AY10" s="99">
        <v>1.800586916172078E-2</v>
      </c>
      <c r="AZ10" s="100"/>
      <c r="BA10" s="100"/>
      <c r="BB10" s="101"/>
      <c r="BC10" s="99">
        <v>2.1681357151016201E-2</v>
      </c>
      <c r="BD10" s="100"/>
      <c r="BE10" s="100"/>
      <c r="BF10" s="101"/>
      <c r="BG10" s="99">
        <v>1.8837669746601143E-2</v>
      </c>
      <c r="BH10" s="100"/>
      <c r="BI10" s="100"/>
      <c r="BJ10" s="101"/>
      <c r="BK10" s="99">
        <v>2.1648351111014156E-2</v>
      </c>
      <c r="BL10" s="100"/>
      <c r="BM10" s="100"/>
      <c r="BN10" s="101"/>
      <c r="BO10" s="99">
        <v>1.8043523189722296E-2</v>
      </c>
      <c r="BP10" s="100"/>
      <c r="BQ10" s="100"/>
      <c r="BR10" s="101"/>
      <c r="BS10" s="99">
        <v>1.8584366809976261E-2</v>
      </c>
      <c r="BT10" s="100"/>
      <c r="BU10" s="100"/>
      <c r="BV10" s="101"/>
      <c r="BW10" s="99">
        <v>5.7938531120870253E-3</v>
      </c>
      <c r="BX10" s="100"/>
      <c r="BY10" s="100"/>
      <c r="BZ10" s="101"/>
      <c r="CA10" s="99">
        <v>7.1923778278193589E-3</v>
      </c>
      <c r="CB10" s="100"/>
      <c r="CC10" s="100"/>
      <c r="CD10" s="101"/>
      <c r="CE10" s="99">
        <v>5.1543288764596198E-3</v>
      </c>
      <c r="CF10" s="100"/>
      <c r="CG10" s="100"/>
      <c r="CH10" s="101"/>
      <c r="CI10" s="99">
        <v>1.5204764081947935E-2</v>
      </c>
      <c r="CJ10" s="100"/>
      <c r="CK10" s="100"/>
      <c r="CL10" s="101"/>
      <c r="CM10" s="99">
        <v>2.3001210923624068E-3</v>
      </c>
      <c r="CN10" s="100"/>
      <c r="CO10" s="100"/>
      <c r="CP10" s="101"/>
      <c r="CQ10" s="99">
        <v>1.2163884241455541E-2</v>
      </c>
      <c r="CR10" s="100"/>
      <c r="CS10" s="100"/>
      <c r="CT10" s="101"/>
      <c r="CU10" s="99">
        <v>1.0150227394019516E-2</v>
      </c>
      <c r="CV10" s="100"/>
      <c r="CW10" s="100"/>
      <c r="CX10" s="101"/>
      <c r="CY10" s="99">
        <v>8.9891208208254299E-3</v>
      </c>
      <c r="CZ10" s="100"/>
      <c r="DA10" s="100"/>
      <c r="DB10" s="101"/>
      <c r="DC10" s="99">
        <v>1.1305805633891245E-2</v>
      </c>
      <c r="DD10" s="100"/>
      <c r="DE10" s="100"/>
      <c r="DF10" s="101"/>
      <c r="DG10" s="99">
        <v>5.0305300626595295E-3</v>
      </c>
      <c r="DH10" s="100"/>
      <c r="DI10" s="100"/>
      <c r="DJ10" s="101"/>
      <c r="DK10" s="99">
        <v>6.1781448667029689E-3</v>
      </c>
      <c r="DL10" s="100"/>
      <c r="DM10" s="100"/>
      <c r="DN10" s="101"/>
      <c r="DO10" s="99">
        <v>1.0614312158830378E-2</v>
      </c>
      <c r="DP10" s="100"/>
      <c r="DQ10" s="100"/>
      <c r="DR10" s="101"/>
      <c r="DS10" s="99">
        <v>8.5980461353726174E-3</v>
      </c>
      <c r="DT10" s="100"/>
      <c r="DU10" s="100"/>
      <c r="DV10" s="101"/>
      <c r="DW10" s="99">
        <v>9.3188439087501101E-3</v>
      </c>
      <c r="DX10" s="100"/>
      <c r="DY10" s="100"/>
      <c r="DZ10" s="101"/>
      <c r="EA10" s="99" t="s">
        <v>78</v>
      </c>
      <c r="EB10" s="100"/>
      <c r="EC10" s="100"/>
      <c r="ED10" s="101"/>
      <c r="EE10" s="99">
        <v>4.9556900229525197E-3</v>
      </c>
      <c r="EF10" s="100"/>
      <c r="EG10" s="100"/>
      <c r="EH10" s="101"/>
      <c r="EI10" s="99">
        <v>2.1984255941101295E-2</v>
      </c>
      <c r="EJ10" s="100"/>
      <c r="EK10" s="100"/>
      <c r="EL10" s="101"/>
      <c r="EM10" s="99">
        <v>1.4493715342436314E-3</v>
      </c>
      <c r="EN10" s="100"/>
      <c r="EO10" s="100"/>
      <c r="EP10" s="101"/>
      <c r="EQ10" s="99">
        <v>4.0369509817822962E-3</v>
      </c>
      <c r="ER10" s="100"/>
      <c r="ES10" s="100"/>
      <c r="ET10" s="101"/>
      <c r="EU10" s="99">
        <v>6.0290989262995753E-3</v>
      </c>
      <c r="EV10" s="100"/>
      <c r="EW10" s="100"/>
      <c r="EX10" s="101"/>
      <c r="EY10" s="92">
        <v>1.2927113596048603E-2</v>
      </c>
      <c r="EZ10" s="92"/>
      <c r="FA10" s="92"/>
      <c r="FB10" s="92"/>
      <c r="FC10" s="92">
        <v>1.4914738087631376E-2</v>
      </c>
      <c r="FD10" s="92"/>
      <c r="FE10" s="92"/>
      <c r="FF10" s="92"/>
      <c r="FG10" s="92">
        <v>5.185577490296329E-3</v>
      </c>
      <c r="FH10" s="92"/>
      <c r="FI10" s="92"/>
      <c r="FJ10" s="92"/>
      <c r="FK10" s="92">
        <v>2.5185675513728495E-3</v>
      </c>
      <c r="FL10" s="92"/>
      <c r="FM10" s="92"/>
      <c r="FN10" s="92"/>
      <c r="FO10" s="92" t="s">
        <v>78</v>
      </c>
      <c r="FP10" s="92"/>
      <c r="FQ10" s="92"/>
      <c r="FR10" s="92"/>
      <c r="FS10" s="92" t="s">
        <v>78</v>
      </c>
      <c r="FT10" s="92"/>
      <c r="FU10" s="92"/>
      <c r="FV10" s="92"/>
      <c r="FW10" s="92" t="s">
        <v>78</v>
      </c>
      <c r="FX10" s="92"/>
      <c r="FY10" s="92"/>
      <c r="FZ10" s="92"/>
      <c r="GA10" s="92">
        <v>8.5266012259693456E-3</v>
      </c>
      <c r="GB10" s="92"/>
      <c r="GC10" s="92"/>
      <c r="GD10" s="92"/>
      <c r="GE10" s="92">
        <v>2.9871154301994553E-3</v>
      </c>
      <c r="GF10" s="92"/>
      <c r="GG10" s="92"/>
      <c r="GH10" s="92"/>
    </row>
    <row r="11" spans="1:190" s="67" customFormat="1" ht="45" customHeight="1" x14ac:dyDescent="0.35">
      <c r="A11" s="82" t="s">
        <v>79</v>
      </c>
      <c r="B11" s="77" t="s">
        <v>413</v>
      </c>
      <c r="C11" s="99"/>
      <c r="D11" s="100"/>
      <c r="E11" s="100"/>
      <c r="F11" s="101"/>
      <c r="G11" s="99"/>
      <c r="H11" s="100"/>
      <c r="I11" s="100"/>
      <c r="J11" s="101"/>
      <c r="K11" s="99"/>
      <c r="L11" s="100"/>
      <c r="M11" s="100"/>
      <c r="N11" s="101"/>
      <c r="O11" s="99"/>
      <c r="P11" s="100"/>
      <c r="Q11" s="100"/>
      <c r="R11" s="101"/>
      <c r="S11" s="99"/>
      <c r="T11" s="100"/>
      <c r="U11" s="100"/>
      <c r="V11" s="101"/>
      <c r="W11" s="99"/>
      <c r="X11" s="100"/>
      <c r="Y11" s="100"/>
      <c r="Z11" s="101"/>
      <c r="AA11" s="99"/>
      <c r="AB11" s="100"/>
      <c r="AC11" s="100"/>
      <c r="AD11" s="101"/>
      <c r="AE11" s="99"/>
      <c r="AF11" s="100"/>
      <c r="AG11" s="100"/>
      <c r="AH11" s="101"/>
      <c r="AI11" s="99"/>
      <c r="AJ11" s="100"/>
      <c r="AK11" s="100"/>
      <c r="AL11" s="101"/>
      <c r="AM11" s="99"/>
      <c r="AN11" s="100"/>
      <c r="AO11" s="100"/>
      <c r="AP11" s="101"/>
      <c r="AQ11" s="99"/>
      <c r="AR11" s="100"/>
      <c r="AS11" s="100"/>
      <c r="AT11" s="101"/>
      <c r="AU11" s="99"/>
      <c r="AV11" s="100"/>
      <c r="AW11" s="100"/>
      <c r="AX11" s="101"/>
      <c r="AY11" s="99"/>
      <c r="AZ11" s="100"/>
      <c r="BA11" s="100"/>
      <c r="BB11" s="101"/>
      <c r="BC11" s="99"/>
      <c r="BD11" s="100"/>
      <c r="BE11" s="100"/>
      <c r="BF11" s="101"/>
      <c r="BG11" s="99"/>
      <c r="BH11" s="100"/>
      <c r="BI11" s="100"/>
      <c r="BJ11" s="101"/>
      <c r="BK11" s="99"/>
      <c r="BL11" s="100"/>
      <c r="BM11" s="100"/>
      <c r="BN11" s="101"/>
      <c r="BO11" s="99"/>
      <c r="BP11" s="100"/>
      <c r="BQ11" s="100"/>
      <c r="BR11" s="101"/>
      <c r="BS11" s="99"/>
      <c r="BT11" s="100"/>
      <c r="BU11" s="100"/>
      <c r="BV11" s="101"/>
      <c r="BW11" s="99"/>
      <c r="BX11" s="100"/>
      <c r="BY11" s="100"/>
      <c r="BZ11" s="101"/>
      <c r="CA11" s="99"/>
      <c r="CB11" s="100"/>
      <c r="CC11" s="100"/>
      <c r="CD11" s="101"/>
      <c r="CE11" s="99"/>
      <c r="CF11" s="100"/>
      <c r="CG11" s="100"/>
      <c r="CH11" s="101"/>
      <c r="CI11" s="99"/>
      <c r="CJ11" s="100"/>
      <c r="CK11" s="100"/>
      <c r="CL11" s="101"/>
      <c r="CM11" s="99"/>
      <c r="CN11" s="100"/>
      <c r="CO11" s="100"/>
      <c r="CP11" s="101"/>
      <c r="CQ11" s="99"/>
      <c r="CR11" s="100"/>
      <c r="CS11" s="100"/>
      <c r="CT11" s="101"/>
      <c r="CU11" s="99"/>
      <c r="CV11" s="100"/>
      <c r="CW11" s="100"/>
      <c r="CX11" s="101"/>
      <c r="CY11" s="99"/>
      <c r="CZ11" s="100"/>
      <c r="DA11" s="100"/>
      <c r="DB11" s="101"/>
      <c r="DC11" s="99"/>
      <c r="DD11" s="100"/>
      <c r="DE11" s="100"/>
      <c r="DF11" s="101"/>
      <c r="DG11" s="99"/>
      <c r="DH11" s="100"/>
      <c r="DI11" s="100"/>
      <c r="DJ11" s="101"/>
      <c r="DK11" s="99"/>
      <c r="DL11" s="100"/>
      <c r="DM11" s="100"/>
      <c r="DN11" s="101"/>
      <c r="DO11" s="99"/>
      <c r="DP11" s="100"/>
      <c r="DQ11" s="100"/>
      <c r="DR11" s="101"/>
      <c r="DS11" s="99"/>
      <c r="DT11" s="100"/>
      <c r="DU11" s="100"/>
      <c r="DV11" s="101"/>
      <c r="DW11" s="99"/>
      <c r="DX11" s="100"/>
      <c r="DY11" s="100"/>
      <c r="DZ11" s="101"/>
      <c r="EA11" s="99"/>
      <c r="EB11" s="100"/>
      <c r="EC11" s="100"/>
      <c r="ED11" s="101"/>
      <c r="EE11" s="99"/>
      <c r="EF11" s="100"/>
      <c r="EG11" s="100"/>
      <c r="EH11" s="101"/>
      <c r="EI11" s="99"/>
      <c r="EJ11" s="100"/>
      <c r="EK11" s="100"/>
      <c r="EL11" s="101"/>
      <c r="EM11" s="99"/>
      <c r="EN11" s="100"/>
      <c r="EO11" s="100"/>
      <c r="EP11" s="101"/>
      <c r="EQ11" s="99"/>
      <c r="ER11" s="100"/>
      <c r="ES11" s="100"/>
      <c r="ET11" s="101"/>
      <c r="EU11" s="99"/>
      <c r="EV11" s="100"/>
      <c r="EW11" s="100"/>
      <c r="EX11" s="101"/>
      <c r="EY11" s="99"/>
      <c r="EZ11" s="100"/>
      <c r="FA11" s="100"/>
      <c r="FB11" s="101"/>
      <c r="FC11" s="92"/>
      <c r="FD11" s="92"/>
      <c r="FE11" s="92"/>
      <c r="FF11" s="92"/>
      <c r="FG11" s="102"/>
      <c r="FH11" s="102"/>
      <c r="FI11" s="102"/>
      <c r="FJ11" s="102"/>
      <c r="FK11" s="92"/>
      <c r="FL11" s="92"/>
      <c r="FM11" s="92"/>
      <c r="FN11" s="92"/>
      <c r="FO11" s="92"/>
      <c r="FP11" s="92"/>
      <c r="FQ11" s="92"/>
      <c r="FR11" s="92"/>
      <c r="FS11" s="92"/>
      <c r="FT11" s="92"/>
      <c r="FU11" s="92"/>
      <c r="FV11" s="92"/>
      <c r="FW11" s="92"/>
      <c r="FX11" s="92"/>
      <c r="FY11" s="92"/>
      <c r="FZ11" s="92"/>
      <c r="GA11" s="92"/>
      <c r="GB11" s="92"/>
      <c r="GC11" s="92"/>
      <c r="GD11" s="92"/>
      <c r="GE11" s="92"/>
      <c r="GF11" s="92"/>
      <c r="GG11" s="92"/>
      <c r="GH11" s="92"/>
    </row>
    <row r="12" spans="1:190" s="67" customFormat="1" ht="13.5" x14ac:dyDescent="0.35">
      <c r="A12" s="82"/>
      <c r="B12" s="32"/>
      <c r="C12" s="89"/>
      <c r="D12" s="89"/>
      <c r="E12" s="89"/>
      <c r="F12" s="89"/>
      <c r="G12" s="89"/>
      <c r="H12" s="89"/>
      <c r="I12" s="89"/>
      <c r="J12" s="89"/>
      <c r="K12" s="89"/>
      <c r="L12" s="89"/>
      <c r="M12" s="89"/>
      <c r="N12" s="90"/>
      <c r="O12" s="33"/>
      <c r="P12" s="33"/>
      <c r="Q12" s="33"/>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3"/>
      <c r="CK12" s="33"/>
      <c r="CL12" s="33"/>
      <c r="CM12" s="33"/>
      <c r="CN12" s="33"/>
      <c r="CO12" s="33"/>
      <c r="CP12" s="33"/>
      <c r="CQ12" s="33"/>
      <c r="CR12" s="33"/>
      <c r="CS12" s="33"/>
      <c r="CT12" s="33"/>
      <c r="CU12" s="33"/>
      <c r="CV12" s="33"/>
      <c r="CW12" s="33"/>
      <c r="CX12" s="33"/>
      <c r="CY12" s="33"/>
      <c r="CZ12" s="33"/>
      <c r="DA12" s="33"/>
      <c r="DB12" s="33"/>
      <c r="DC12" s="33"/>
      <c r="DD12" s="33"/>
      <c r="DE12" s="33"/>
      <c r="DF12" s="33"/>
      <c r="DG12" s="33"/>
      <c r="DH12" s="33"/>
      <c r="DI12" s="33"/>
      <c r="DJ12" s="33"/>
      <c r="DK12" s="33"/>
      <c r="DL12" s="33"/>
      <c r="DM12" s="33"/>
      <c r="DN12" s="33"/>
      <c r="DO12" s="33"/>
      <c r="DP12" s="33"/>
      <c r="DQ12" s="33"/>
      <c r="DR12" s="33"/>
      <c r="DS12" s="34"/>
      <c r="DW12" s="34"/>
      <c r="DZ12" s="35"/>
      <c r="EA12" s="34"/>
      <c r="ED12" s="35"/>
      <c r="EE12" s="133"/>
      <c r="EF12" s="134"/>
      <c r="EG12" s="134"/>
      <c r="EH12" s="135"/>
      <c r="EI12" s="133"/>
      <c r="EJ12" s="134"/>
      <c r="EK12" s="134"/>
      <c r="EL12" s="135"/>
      <c r="EM12" s="133"/>
      <c r="EN12" s="134"/>
      <c r="EO12" s="134"/>
      <c r="EP12" s="135"/>
      <c r="EQ12" s="133"/>
      <c r="ER12" s="134"/>
      <c r="ES12" s="134"/>
      <c r="ET12" s="135"/>
      <c r="EU12" s="133"/>
      <c r="EV12" s="134"/>
      <c r="EW12" s="134"/>
      <c r="EX12" s="135"/>
      <c r="EY12" s="91"/>
      <c r="EZ12" s="91"/>
      <c r="FA12" s="91"/>
      <c r="FB12" s="91"/>
      <c r="FC12" s="91"/>
      <c r="FD12" s="91"/>
      <c r="FE12" s="91"/>
      <c r="FF12" s="91"/>
      <c r="FG12" s="91"/>
      <c r="FH12" s="91"/>
      <c r="FI12" s="91"/>
      <c r="FJ12" s="91"/>
      <c r="FK12" s="91"/>
      <c r="FL12" s="91"/>
      <c r="FM12" s="91"/>
      <c r="FN12" s="73"/>
      <c r="FO12" s="73"/>
      <c r="FP12" s="73"/>
      <c r="FQ12" s="73"/>
      <c r="FR12" s="73"/>
      <c r="FS12" s="91"/>
      <c r="FT12" s="91"/>
      <c r="FU12" s="91"/>
      <c r="FV12" s="73"/>
      <c r="FW12" s="91"/>
      <c r="FX12" s="91"/>
      <c r="FY12" s="91"/>
      <c r="FZ12" s="91"/>
      <c r="GA12" s="91"/>
      <c r="GB12" s="91"/>
      <c r="GC12" s="91"/>
      <c r="GD12" s="91"/>
      <c r="GE12" s="91"/>
      <c r="GF12" s="91"/>
      <c r="GG12" s="91"/>
      <c r="GH12" s="91"/>
    </row>
    <row r="13" spans="1:190" s="36" customFormat="1" ht="13.5" x14ac:dyDescent="0.35">
      <c r="A13" s="82">
        <v>4</v>
      </c>
      <c r="B13" s="139" t="s">
        <v>80</v>
      </c>
      <c r="C13" s="140"/>
      <c r="D13" s="140"/>
      <c r="E13" s="140"/>
      <c r="F13" s="140"/>
      <c r="G13" s="140"/>
      <c r="H13" s="140"/>
      <c r="I13" s="140"/>
      <c r="J13" s="140"/>
      <c r="K13" s="140"/>
      <c r="L13" s="140"/>
      <c r="M13" s="140"/>
      <c r="N13" s="141"/>
      <c r="DS13" s="37"/>
      <c r="DW13" s="37"/>
      <c r="DZ13" s="38"/>
      <c r="EA13" s="37"/>
      <c r="ED13" s="38"/>
      <c r="EE13" s="136"/>
      <c r="EF13" s="137"/>
      <c r="EG13" s="137"/>
      <c r="EH13" s="138"/>
      <c r="EI13" s="136"/>
      <c r="EJ13" s="137"/>
      <c r="EK13" s="137"/>
      <c r="EL13" s="138"/>
      <c r="EM13" s="136"/>
      <c r="EN13" s="137"/>
      <c r="EO13" s="137"/>
      <c r="EP13" s="138"/>
      <c r="EQ13" s="136"/>
      <c r="ER13" s="137"/>
      <c r="ES13" s="137"/>
      <c r="ET13" s="138"/>
      <c r="EU13" s="136"/>
      <c r="EV13" s="137"/>
      <c r="EW13" s="137"/>
      <c r="EX13" s="138"/>
      <c r="EY13" s="76"/>
      <c r="EZ13" s="76"/>
      <c r="FA13" s="76"/>
      <c r="FB13" s="76"/>
      <c r="FC13" s="76"/>
      <c r="FD13" s="76"/>
      <c r="FE13" s="76"/>
      <c r="FF13" s="76"/>
      <c r="FG13" s="76"/>
      <c r="FH13" s="76"/>
      <c r="FI13" s="76"/>
      <c r="FJ13" s="76"/>
      <c r="FK13" s="76"/>
      <c r="FL13" s="76"/>
      <c r="FM13" s="76"/>
      <c r="FN13" s="74"/>
      <c r="FO13" s="74"/>
      <c r="FP13" s="74"/>
      <c r="FQ13" s="74"/>
      <c r="FR13" s="74"/>
      <c r="FS13" s="76"/>
      <c r="FT13" s="76"/>
      <c r="FU13" s="76"/>
      <c r="FV13" s="74"/>
      <c r="FW13" s="76"/>
      <c r="FX13" s="76"/>
      <c r="FY13" s="76"/>
      <c r="FZ13" s="76"/>
      <c r="GA13" s="76"/>
      <c r="GB13" s="76"/>
      <c r="GC13" s="76"/>
      <c r="GD13" s="76"/>
      <c r="GE13" s="76"/>
      <c r="GF13" s="76"/>
      <c r="GG13" s="76"/>
      <c r="GH13" s="76"/>
    </row>
    <row r="14" spans="1:190" s="36" customFormat="1" ht="15" customHeight="1" x14ac:dyDescent="0.35">
      <c r="A14" s="82"/>
      <c r="B14" s="77" t="s">
        <v>81</v>
      </c>
      <c r="C14" s="95" t="s">
        <v>82</v>
      </c>
      <c r="D14" s="96"/>
      <c r="E14" s="95" t="s">
        <v>83</v>
      </c>
      <c r="F14" s="96"/>
      <c r="G14" s="95" t="s">
        <v>82</v>
      </c>
      <c r="H14" s="96"/>
      <c r="I14" s="95" t="s">
        <v>83</v>
      </c>
      <c r="J14" s="96"/>
      <c r="K14" s="95" t="s">
        <v>82</v>
      </c>
      <c r="L14" s="96"/>
      <c r="M14" s="95" t="s">
        <v>83</v>
      </c>
      <c r="N14" s="96"/>
      <c r="O14" s="95" t="s">
        <v>82</v>
      </c>
      <c r="P14" s="96"/>
      <c r="Q14" s="95" t="s">
        <v>83</v>
      </c>
      <c r="R14" s="96"/>
      <c r="S14" s="95" t="s">
        <v>82</v>
      </c>
      <c r="T14" s="96"/>
      <c r="U14" s="95" t="s">
        <v>83</v>
      </c>
      <c r="V14" s="96"/>
      <c r="W14" s="95" t="s">
        <v>82</v>
      </c>
      <c r="X14" s="96"/>
      <c r="Y14" s="95" t="s">
        <v>83</v>
      </c>
      <c r="Z14" s="96"/>
      <c r="AA14" s="95" t="s">
        <v>82</v>
      </c>
      <c r="AB14" s="96"/>
      <c r="AC14" s="95" t="s">
        <v>83</v>
      </c>
      <c r="AD14" s="96"/>
      <c r="AE14" s="95" t="s">
        <v>82</v>
      </c>
      <c r="AF14" s="96"/>
      <c r="AG14" s="95" t="s">
        <v>83</v>
      </c>
      <c r="AH14" s="96"/>
      <c r="AI14" s="95" t="s">
        <v>82</v>
      </c>
      <c r="AJ14" s="96"/>
      <c r="AK14" s="95" t="s">
        <v>83</v>
      </c>
      <c r="AL14" s="96"/>
      <c r="AM14" s="95" t="s">
        <v>82</v>
      </c>
      <c r="AN14" s="96"/>
      <c r="AO14" s="95" t="s">
        <v>83</v>
      </c>
      <c r="AP14" s="96"/>
      <c r="AQ14" s="95" t="s">
        <v>82</v>
      </c>
      <c r="AR14" s="96"/>
      <c r="AS14" s="95" t="s">
        <v>83</v>
      </c>
      <c r="AT14" s="96"/>
      <c r="AU14" s="95" t="s">
        <v>82</v>
      </c>
      <c r="AV14" s="96"/>
      <c r="AW14" s="95" t="s">
        <v>83</v>
      </c>
      <c r="AX14" s="96"/>
      <c r="AY14" s="95" t="s">
        <v>82</v>
      </c>
      <c r="AZ14" s="96"/>
      <c r="BA14" s="95" t="s">
        <v>83</v>
      </c>
      <c r="BB14" s="96"/>
      <c r="BC14" s="95" t="s">
        <v>82</v>
      </c>
      <c r="BD14" s="96"/>
      <c r="BE14" s="95" t="s">
        <v>83</v>
      </c>
      <c r="BF14" s="96"/>
      <c r="BG14" s="95" t="s">
        <v>82</v>
      </c>
      <c r="BH14" s="96"/>
      <c r="BI14" s="95" t="s">
        <v>83</v>
      </c>
      <c r="BJ14" s="96"/>
      <c r="BK14" s="95" t="s">
        <v>82</v>
      </c>
      <c r="BL14" s="96"/>
      <c r="BM14" s="95" t="s">
        <v>83</v>
      </c>
      <c r="BN14" s="96"/>
      <c r="BO14" s="95" t="s">
        <v>82</v>
      </c>
      <c r="BP14" s="96"/>
      <c r="BQ14" s="95" t="s">
        <v>83</v>
      </c>
      <c r="BR14" s="96"/>
      <c r="BS14" s="95" t="s">
        <v>82</v>
      </c>
      <c r="BT14" s="96"/>
      <c r="BU14" s="95" t="s">
        <v>83</v>
      </c>
      <c r="BV14" s="96"/>
      <c r="BW14" s="95" t="s">
        <v>82</v>
      </c>
      <c r="BX14" s="96"/>
      <c r="BY14" s="95" t="s">
        <v>83</v>
      </c>
      <c r="BZ14" s="96"/>
      <c r="CA14" s="95" t="s">
        <v>82</v>
      </c>
      <c r="CB14" s="96"/>
      <c r="CC14" s="95" t="s">
        <v>83</v>
      </c>
      <c r="CD14" s="96"/>
      <c r="CE14" s="95" t="s">
        <v>82</v>
      </c>
      <c r="CF14" s="96"/>
      <c r="CG14" s="95" t="s">
        <v>83</v>
      </c>
      <c r="CH14" s="96"/>
      <c r="CI14" s="95" t="s">
        <v>82</v>
      </c>
      <c r="CJ14" s="96"/>
      <c r="CK14" s="95" t="s">
        <v>83</v>
      </c>
      <c r="CL14" s="96"/>
      <c r="CM14" s="95" t="s">
        <v>82</v>
      </c>
      <c r="CN14" s="96"/>
      <c r="CO14" s="95" t="s">
        <v>83</v>
      </c>
      <c r="CP14" s="96"/>
      <c r="CQ14" s="95" t="s">
        <v>82</v>
      </c>
      <c r="CR14" s="96"/>
      <c r="CS14" s="95" t="s">
        <v>83</v>
      </c>
      <c r="CT14" s="96"/>
      <c r="CU14" s="95" t="s">
        <v>82</v>
      </c>
      <c r="CV14" s="96"/>
      <c r="CW14" s="95" t="s">
        <v>83</v>
      </c>
      <c r="CX14" s="96"/>
      <c r="CY14" s="95" t="s">
        <v>82</v>
      </c>
      <c r="CZ14" s="96"/>
      <c r="DA14" s="95" t="s">
        <v>83</v>
      </c>
      <c r="DB14" s="96"/>
      <c r="DC14" s="95" t="s">
        <v>82</v>
      </c>
      <c r="DD14" s="96"/>
      <c r="DE14" s="95" t="s">
        <v>83</v>
      </c>
      <c r="DF14" s="96"/>
      <c r="DG14" s="95" t="s">
        <v>82</v>
      </c>
      <c r="DH14" s="96"/>
      <c r="DI14" s="95" t="s">
        <v>83</v>
      </c>
      <c r="DJ14" s="96"/>
      <c r="DK14" s="95" t="s">
        <v>82</v>
      </c>
      <c r="DL14" s="96"/>
      <c r="DM14" s="95" t="s">
        <v>83</v>
      </c>
      <c r="DN14" s="96"/>
      <c r="DO14" s="95" t="s">
        <v>82</v>
      </c>
      <c r="DP14" s="96"/>
      <c r="DQ14" s="95" t="s">
        <v>83</v>
      </c>
      <c r="DR14" s="96"/>
      <c r="DS14" s="95" t="s">
        <v>82</v>
      </c>
      <c r="DT14" s="96"/>
      <c r="DU14" s="95" t="s">
        <v>83</v>
      </c>
      <c r="DV14" s="96"/>
      <c r="DW14" s="95" t="s">
        <v>82</v>
      </c>
      <c r="DX14" s="96"/>
      <c r="DY14" s="95" t="s">
        <v>83</v>
      </c>
      <c r="DZ14" s="96"/>
      <c r="EA14" s="95" t="s">
        <v>82</v>
      </c>
      <c r="EB14" s="96"/>
      <c r="EC14" s="95" t="s">
        <v>83</v>
      </c>
      <c r="ED14" s="96"/>
      <c r="EE14" s="95" t="s">
        <v>82</v>
      </c>
      <c r="EF14" s="96"/>
      <c r="EG14" s="95" t="s">
        <v>83</v>
      </c>
      <c r="EH14" s="96"/>
      <c r="EI14" s="95" t="s">
        <v>82</v>
      </c>
      <c r="EJ14" s="96"/>
      <c r="EK14" s="95" t="s">
        <v>83</v>
      </c>
      <c r="EL14" s="96"/>
      <c r="EM14" s="95" t="s">
        <v>82</v>
      </c>
      <c r="EN14" s="96"/>
      <c r="EO14" s="95" t="s">
        <v>83</v>
      </c>
      <c r="EP14" s="96"/>
      <c r="EQ14" s="95" t="s">
        <v>82</v>
      </c>
      <c r="ER14" s="96"/>
      <c r="ES14" s="95" t="s">
        <v>83</v>
      </c>
      <c r="ET14" s="96"/>
      <c r="EU14" s="95" t="s">
        <v>82</v>
      </c>
      <c r="EV14" s="96"/>
      <c r="EW14" s="95" t="s">
        <v>83</v>
      </c>
      <c r="EX14" s="96"/>
      <c r="EY14" s="95" t="s">
        <v>82</v>
      </c>
      <c r="EZ14" s="96"/>
      <c r="FA14" s="95" t="s">
        <v>83</v>
      </c>
      <c r="FB14" s="96"/>
      <c r="FC14" s="95" t="s">
        <v>82</v>
      </c>
      <c r="FD14" s="96"/>
      <c r="FE14" s="95" t="s">
        <v>83</v>
      </c>
      <c r="FF14" s="96"/>
      <c r="FG14" s="95" t="s">
        <v>82</v>
      </c>
      <c r="FH14" s="96"/>
      <c r="FI14" s="95" t="s">
        <v>83</v>
      </c>
      <c r="FJ14" s="96"/>
      <c r="FK14" s="95" t="s">
        <v>82</v>
      </c>
      <c r="FL14" s="96"/>
      <c r="FM14" s="95" t="s">
        <v>83</v>
      </c>
      <c r="FN14" s="96"/>
      <c r="FO14" s="95" t="s">
        <v>82</v>
      </c>
      <c r="FP14" s="96"/>
      <c r="FQ14" s="95" t="s">
        <v>83</v>
      </c>
      <c r="FR14" s="96"/>
      <c r="FS14" s="95" t="s">
        <v>82</v>
      </c>
      <c r="FT14" s="96"/>
      <c r="FU14" s="95" t="s">
        <v>83</v>
      </c>
      <c r="FV14" s="96"/>
      <c r="FW14" s="95" t="s">
        <v>82</v>
      </c>
      <c r="FX14" s="96"/>
      <c r="FY14" s="95" t="s">
        <v>83</v>
      </c>
      <c r="FZ14" s="98"/>
      <c r="GA14" s="95" t="s">
        <v>82</v>
      </c>
      <c r="GB14" s="96"/>
      <c r="GC14" s="95" t="s">
        <v>83</v>
      </c>
      <c r="GD14" s="96"/>
      <c r="GE14" s="97" t="s">
        <v>82</v>
      </c>
      <c r="GF14" s="97"/>
      <c r="GG14" s="97" t="s">
        <v>83</v>
      </c>
      <c r="GH14" s="97"/>
    </row>
    <row r="15" spans="1:190" s="36" customFormat="1" ht="16.5" customHeight="1" x14ac:dyDescent="0.35">
      <c r="A15" s="82"/>
      <c r="B15" s="77"/>
      <c r="C15" s="75" t="s">
        <v>88</v>
      </c>
      <c r="D15" s="81"/>
      <c r="E15" s="80">
        <v>9.9344961115075292E-2</v>
      </c>
      <c r="F15" s="80"/>
      <c r="G15" s="75" t="s">
        <v>84</v>
      </c>
      <c r="H15" s="81"/>
      <c r="I15" s="80">
        <v>0.98893901173127141</v>
      </c>
      <c r="J15" s="80"/>
      <c r="K15" s="75" t="s">
        <v>84</v>
      </c>
      <c r="L15" s="75"/>
      <c r="M15" s="79">
        <v>0.98158897107005205</v>
      </c>
      <c r="N15" s="80"/>
      <c r="O15" s="75" t="s">
        <v>84</v>
      </c>
      <c r="P15" s="75"/>
      <c r="Q15" s="79">
        <v>0.97652628289724219</v>
      </c>
      <c r="R15" s="80"/>
      <c r="S15" s="75" t="s">
        <v>84</v>
      </c>
      <c r="T15" s="75"/>
      <c r="U15" s="79">
        <v>0.98712185244178352</v>
      </c>
      <c r="V15" s="80"/>
      <c r="W15" s="75" t="s">
        <v>84</v>
      </c>
      <c r="X15" s="75"/>
      <c r="Y15" s="79">
        <v>0.98904058547304829</v>
      </c>
      <c r="Z15" s="80"/>
      <c r="AA15" s="75" t="s">
        <v>84</v>
      </c>
      <c r="AB15" s="75"/>
      <c r="AC15" s="79">
        <v>0.9867976960721484</v>
      </c>
      <c r="AD15" s="80"/>
      <c r="AE15" s="75" t="s">
        <v>88</v>
      </c>
      <c r="AF15" s="75"/>
      <c r="AG15" s="79">
        <v>0.14460998510253303</v>
      </c>
      <c r="AH15" s="80"/>
      <c r="AI15" s="75" t="s">
        <v>85</v>
      </c>
      <c r="AJ15" s="75"/>
      <c r="AK15" s="79">
        <v>9.2009517789189713E-2</v>
      </c>
      <c r="AL15" s="80"/>
      <c r="AM15" s="75" t="s">
        <v>85</v>
      </c>
      <c r="AN15" s="75"/>
      <c r="AO15" s="79">
        <v>0.10124647562639391</v>
      </c>
      <c r="AP15" s="80"/>
      <c r="AQ15" s="75" t="s">
        <v>85</v>
      </c>
      <c r="AR15" s="75"/>
      <c r="AS15" s="79">
        <v>8.711163681215478E-2</v>
      </c>
      <c r="AT15" s="80"/>
      <c r="AU15" s="75" t="s">
        <v>92</v>
      </c>
      <c r="AV15" s="75"/>
      <c r="AW15" s="79">
        <v>6.0118431125662938E-2</v>
      </c>
      <c r="AX15" s="80"/>
      <c r="AY15" s="75" t="s">
        <v>87</v>
      </c>
      <c r="AZ15" s="75"/>
      <c r="BA15" s="79">
        <v>4.3235443556212332E-2</v>
      </c>
      <c r="BB15" s="80"/>
      <c r="BC15" s="75" t="s">
        <v>84</v>
      </c>
      <c r="BD15" s="75"/>
      <c r="BE15" s="79">
        <v>0.20375931584448459</v>
      </c>
      <c r="BF15" s="80"/>
      <c r="BG15" s="75" t="s">
        <v>87</v>
      </c>
      <c r="BH15" s="75"/>
      <c r="BI15" s="79">
        <v>5.5116449106884971E-2</v>
      </c>
      <c r="BJ15" s="80"/>
      <c r="BK15" s="75" t="s">
        <v>85</v>
      </c>
      <c r="BL15" s="75"/>
      <c r="BM15" s="79">
        <v>9.4332810640765846E-2</v>
      </c>
      <c r="BN15" s="80"/>
      <c r="BO15" s="75" t="s">
        <v>85</v>
      </c>
      <c r="BP15" s="75"/>
      <c r="BQ15" s="79">
        <v>9.5790771448502815E-2</v>
      </c>
      <c r="BR15" s="80"/>
      <c r="BS15" s="75" t="s">
        <v>88</v>
      </c>
      <c r="BT15" s="75"/>
      <c r="BU15" s="79">
        <v>0.12415342028320844</v>
      </c>
      <c r="BV15" s="80"/>
      <c r="BW15" s="75" t="s">
        <v>88</v>
      </c>
      <c r="BX15" s="75"/>
      <c r="BY15" s="79">
        <v>0.17597913497473835</v>
      </c>
      <c r="BZ15" s="80"/>
      <c r="CA15" s="75" t="s">
        <v>88</v>
      </c>
      <c r="CB15" s="75"/>
      <c r="CC15" s="79">
        <v>0.33507606419029506</v>
      </c>
      <c r="CD15" s="80"/>
      <c r="CE15" s="75" t="s">
        <v>88</v>
      </c>
      <c r="CF15" s="81"/>
      <c r="CG15" s="79">
        <v>0.96446488437821876</v>
      </c>
      <c r="CH15" s="80"/>
      <c r="CI15" s="75" t="s">
        <v>87</v>
      </c>
      <c r="CJ15" s="75"/>
      <c r="CK15" s="79">
        <v>0.15854138985495209</v>
      </c>
      <c r="CL15" s="80"/>
      <c r="CM15" s="75" t="s">
        <v>87</v>
      </c>
      <c r="CN15" s="75"/>
      <c r="CO15" s="79">
        <v>0.17578624577717089</v>
      </c>
      <c r="CP15" s="80"/>
      <c r="CQ15" s="75" t="s">
        <v>88</v>
      </c>
      <c r="CR15" s="75"/>
      <c r="CS15" s="79">
        <v>0.20661235609456585</v>
      </c>
      <c r="CT15" s="80"/>
      <c r="CU15" s="75" t="s">
        <v>87</v>
      </c>
      <c r="CV15" s="75"/>
      <c r="CW15" s="79">
        <v>0.13346131392167079</v>
      </c>
      <c r="CX15" s="80"/>
      <c r="CY15" s="75" t="s">
        <v>87</v>
      </c>
      <c r="CZ15" s="75"/>
      <c r="DA15" s="79">
        <v>0.23425095686834604</v>
      </c>
      <c r="DB15" s="80"/>
      <c r="DC15" s="75" t="s">
        <v>87</v>
      </c>
      <c r="DD15" s="75"/>
      <c r="DE15" s="79">
        <v>0.53424500551564713</v>
      </c>
      <c r="DF15" s="80"/>
      <c r="DG15" s="75" t="s">
        <v>88</v>
      </c>
      <c r="DH15" s="75"/>
      <c r="DI15" s="79">
        <v>0.28982453370336941</v>
      </c>
      <c r="DJ15" s="80"/>
      <c r="DK15" s="75" t="s">
        <v>87</v>
      </c>
      <c r="DL15" s="75"/>
      <c r="DM15" s="79">
        <v>0.16131587598139824</v>
      </c>
      <c r="DN15" s="80"/>
      <c r="DO15" s="75" t="s">
        <v>88</v>
      </c>
      <c r="DP15" s="75"/>
      <c r="DQ15" s="79">
        <v>0.73518005724328161</v>
      </c>
      <c r="DR15" s="80"/>
      <c r="DS15" s="75" t="s">
        <v>378</v>
      </c>
      <c r="DT15" s="75"/>
      <c r="DU15" s="79">
        <v>2.1534013521948146E-2</v>
      </c>
      <c r="DV15" s="81"/>
      <c r="DW15" s="75" t="s">
        <v>88</v>
      </c>
      <c r="DX15" s="75"/>
      <c r="DY15" s="79">
        <v>0.23751091058651999</v>
      </c>
      <c r="DZ15" s="81"/>
      <c r="EA15" s="75" t="s">
        <v>87</v>
      </c>
      <c r="EB15" s="75"/>
      <c r="EC15" s="79">
        <v>0.99272938715259207</v>
      </c>
      <c r="ED15" s="81"/>
      <c r="EE15" s="75" t="s">
        <v>88</v>
      </c>
      <c r="EF15" s="75"/>
      <c r="EG15" s="79">
        <v>0.28888517744268105</v>
      </c>
      <c r="EH15" s="76"/>
      <c r="EI15" s="75" t="s">
        <v>144</v>
      </c>
      <c r="EJ15" s="75"/>
      <c r="EK15" s="79">
        <v>0.14876731506741556</v>
      </c>
      <c r="EL15" s="76"/>
      <c r="EM15" s="84" t="s">
        <v>87</v>
      </c>
      <c r="EN15" s="75"/>
      <c r="EO15" s="79">
        <v>0.95873447311029181</v>
      </c>
      <c r="EP15" s="76"/>
      <c r="EQ15" s="75" t="s">
        <v>92</v>
      </c>
      <c r="ER15" s="75"/>
      <c r="ES15" s="79">
        <v>0.12884877549605339</v>
      </c>
      <c r="ET15" s="76"/>
      <c r="EU15" s="75" t="s">
        <v>156</v>
      </c>
      <c r="EV15" s="75"/>
      <c r="EW15" s="79">
        <v>5.8662477032990844E-2</v>
      </c>
      <c r="EX15" s="76"/>
      <c r="EY15" s="75" t="s">
        <v>85</v>
      </c>
      <c r="EZ15" s="75"/>
      <c r="FA15" s="79">
        <v>4.3956383048531195E-2</v>
      </c>
      <c r="FB15" s="76"/>
      <c r="FC15" s="75" t="s">
        <v>142</v>
      </c>
      <c r="FD15" s="75"/>
      <c r="FE15" s="79">
        <v>7.089127794335201E-2</v>
      </c>
      <c r="FF15" s="76"/>
      <c r="FG15" s="75" t="s">
        <v>88</v>
      </c>
      <c r="FH15" s="75"/>
      <c r="FI15" s="79">
        <v>0.89178000516102318</v>
      </c>
      <c r="FJ15" s="76"/>
      <c r="FK15" s="75" t="s">
        <v>88</v>
      </c>
      <c r="FL15" s="75"/>
      <c r="FM15" s="79">
        <v>0.99517135830726189</v>
      </c>
      <c r="FN15" s="76"/>
      <c r="FO15" s="74" t="s">
        <v>378</v>
      </c>
      <c r="FP15" s="75"/>
      <c r="FQ15" s="79">
        <v>2.1509238163888736E-2</v>
      </c>
      <c r="FR15" s="75"/>
      <c r="FS15" s="75" t="s">
        <v>92</v>
      </c>
      <c r="FT15" s="75"/>
      <c r="FU15" s="79">
        <v>0.12857239996241135</v>
      </c>
      <c r="FV15" s="78"/>
      <c r="FW15" s="79" t="s">
        <v>326</v>
      </c>
      <c r="FX15" s="76"/>
      <c r="FY15" s="79">
        <v>4.4370968603320869E-2</v>
      </c>
      <c r="FZ15" s="76"/>
      <c r="GA15" s="76" t="s">
        <v>377</v>
      </c>
      <c r="GB15" s="79"/>
      <c r="GC15" s="79">
        <v>0.39372834814730201</v>
      </c>
      <c r="GD15" s="76"/>
      <c r="GE15" s="75" t="s">
        <v>88</v>
      </c>
      <c r="GF15" s="76"/>
      <c r="GG15" s="79">
        <v>1.0322271698221352</v>
      </c>
      <c r="GH15" s="79"/>
    </row>
    <row r="16" spans="1:190" s="36" customFormat="1" ht="13.5" customHeight="1" x14ac:dyDescent="0.35">
      <c r="A16" s="82"/>
      <c r="B16" s="76"/>
      <c r="C16" s="75" t="s">
        <v>87</v>
      </c>
      <c r="D16" s="81"/>
      <c r="E16" s="80">
        <v>7.613443550224866E-2</v>
      </c>
      <c r="F16" s="80"/>
      <c r="G16" s="75" t="s">
        <v>87</v>
      </c>
      <c r="H16" s="81"/>
      <c r="I16" s="80">
        <v>1.2103262824736163E-2</v>
      </c>
      <c r="J16" s="80"/>
      <c r="K16" s="75" t="s">
        <v>87</v>
      </c>
      <c r="L16" s="75"/>
      <c r="M16" s="79">
        <v>2.8385534240406848E-2</v>
      </c>
      <c r="N16" s="80"/>
      <c r="O16" s="75" t="s">
        <v>87</v>
      </c>
      <c r="P16" s="75"/>
      <c r="Q16" s="79">
        <v>2.4030343645693546E-2</v>
      </c>
      <c r="R16" s="80"/>
      <c r="S16" s="75" t="s">
        <v>87</v>
      </c>
      <c r="T16" s="75"/>
      <c r="U16" s="79">
        <v>1.7057325002064246E-2</v>
      </c>
      <c r="V16" s="80"/>
      <c r="W16" s="81" t="s">
        <v>87</v>
      </c>
      <c r="X16" s="75"/>
      <c r="Y16" s="79">
        <v>1.1811874743717603E-2</v>
      </c>
      <c r="Z16" s="80"/>
      <c r="AA16" s="75" t="s">
        <v>87</v>
      </c>
      <c r="AB16" s="75"/>
      <c r="AC16" s="79">
        <v>1.7347777353109259E-2</v>
      </c>
      <c r="AD16" s="80"/>
      <c r="AE16" s="75" t="s">
        <v>86</v>
      </c>
      <c r="AF16" s="75"/>
      <c r="AG16" s="79">
        <v>4.1146235403689779E-2</v>
      </c>
      <c r="AH16" s="80"/>
      <c r="AI16" s="75" t="s">
        <v>86</v>
      </c>
      <c r="AJ16" s="75"/>
      <c r="AK16" s="79">
        <v>7.1722500633300879E-2</v>
      </c>
      <c r="AL16" s="80"/>
      <c r="AM16" s="75" t="s">
        <v>86</v>
      </c>
      <c r="AN16" s="75"/>
      <c r="AO16" s="79">
        <v>8.9940096258284391E-2</v>
      </c>
      <c r="AP16" s="80"/>
      <c r="AQ16" s="75" t="s">
        <v>86</v>
      </c>
      <c r="AR16" s="75"/>
      <c r="AS16" s="79">
        <v>5.7545230744805588E-2</v>
      </c>
      <c r="AT16" s="80"/>
      <c r="AU16" s="75" t="s">
        <v>87</v>
      </c>
      <c r="AV16" s="75"/>
      <c r="AW16" s="79">
        <v>5.3179440267066627E-2</v>
      </c>
      <c r="AX16" s="80"/>
      <c r="AY16" s="75" t="s">
        <v>319</v>
      </c>
      <c r="AZ16" s="75"/>
      <c r="BA16" s="79">
        <v>4.1798848954311123E-2</v>
      </c>
      <c r="BB16" s="80"/>
      <c r="BC16" s="75" t="s">
        <v>92</v>
      </c>
      <c r="BD16" s="75"/>
      <c r="BE16" s="79">
        <v>0.10539275292425206</v>
      </c>
      <c r="BF16" s="80"/>
      <c r="BG16" s="75" t="s">
        <v>148</v>
      </c>
      <c r="BH16" s="75"/>
      <c r="BI16" s="79">
        <v>3.5087069938204908E-2</v>
      </c>
      <c r="BJ16" s="80"/>
      <c r="BK16" s="75" t="s">
        <v>112</v>
      </c>
      <c r="BL16" s="75"/>
      <c r="BM16" s="79">
        <v>8.5464036618785086E-2</v>
      </c>
      <c r="BN16" s="80"/>
      <c r="BO16" s="75" t="s">
        <v>86</v>
      </c>
      <c r="BP16" s="75"/>
      <c r="BQ16" s="79">
        <v>8.1899012089080556E-2</v>
      </c>
      <c r="BR16" s="80"/>
      <c r="BS16" s="75" t="s">
        <v>87</v>
      </c>
      <c r="BT16" s="75"/>
      <c r="BU16" s="79">
        <v>7.1787885385298622E-2</v>
      </c>
      <c r="BV16" s="80"/>
      <c r="BW16" s="75" t="s">
        <v>97</v>
      </c>
      <c r="BX16" s="75"/>
      <c r="BY16" s="79">
        <v>9.5753350764691408E-2</v>
      </c>
      <c r="BZ16" s="80"/>
      <c r="CA16" s="75" t="s">
        <v>87</v>
      </c>
      <c r="CB16" s="75"/>
      <c r="CC16" s="79">
        <v>0.12401761298950603</v>
      </c>
      <c r="CD16" s="80"/>
      <c r="CE16" s="75" t="s">
        <v>87</v>
      </c>
      <c r="CF16" s="81"/>
      <c r="CG16" s="79">
        <v>2.227841383871736E-2</v>
      </c>
      <c r="CH16" s="80"/>
      <c r="CI16" s="75" t="s">
        <v>88</v>
      </c>
      <c r="CJ16" s="75"/>
      <c r="CK16" s="79">
        <v>9.912502362178166E-2</v>
      </c>
      <c r="CL16" s="80"/>
      <c r="CM16" s="75" t="s">
        <v>88</v>
      </c>
      <c r="CN16" s="75"/>
      <c r="CO16" s="79">
        <v>0.11083248124295322</v>
      </c>
      <c r="CP16" s="80"/>
      <c r="CQ16" s="75" t="s">
        <v>103</v>
      </c>
      <c r="CR16" s="75"/>
      <c r="CS16" s="79">
        <v>8.8720563021659385E-2</v>
      </c>
      <c r="CT16" s="80"/>
      <c r="CU16" s="75" t="s">
        <v>88</v>
      </c>
      <c r="CV16" s="75"/>
      <c r="CW16" s="79">
        <v>0.12591103524400776</v>
      </c>
      <c r="CX16" s="80"/>
      <c r="CY16" s="75" t="s">
        <v>88</v>
      </c>
      <c r="CZ16" s="75"/>
      <c r="DA16" s="79">
        <v>0.11059731140277204</v>
      </c>
      <c r="DB16" s="80"/>
      <c r="DC16" s="75" t="s">
        <v>88</v>
      </c>
      <c r="DD16" s="75"/>
      <c r="DE16" s="79">
        <v>0.16149372950593316</v>
      </c>
      <c r="DF16" s="80"/>
      <c r="DG16" s="75" t="s">
        <v>87</v>
      </c>
      <c r="DH16" s="75"/>
      <c r="DI16" s="79">
        <v>0.10762898031641949</v>
      </c>
      <c r="DJ16" s="80"/>
      <c r="DK16" s="75" t="s">
        <v>88</v>
      </c>
      <c r="DL16" s="75"/>
      <c r="DM16" s="79">
        <v>0.13170278351201831</v>
      </c>
      <c r="DN16" s="80"/>
      <c r="DO16" s="75" t="s">
        <v>87</v>
      </c>
      <c r="DP16" s="75"/>
      <c r="DQ16" s="79">
        <v>0.64071344843539735</v>
      </c>
      <c r="DR16" s="80"/>
      <c r="DS16" s="75" t="s">
        <v>92</v>
      </c>
      <c r="DT16" s="75"/>
      <c r="DU16" s="79">
        <v>2.0937095520484079E-2</v>
      </c>
      <c r="DV16" s="81"/>
      <c r="DW16" s="75" t="s">
        <v>87</v>
      </c>
      <c r="DX16" s="75"/>
      <c r="DY16" s="79">
        <v>4.2536174035431668E-2</v>
      </c>
      <c r="DZ16" s="81"/>
      <c r="EA16" s="75" t="s">
        <v>157</v>
      </c>
      <c r="EB16" s="75"/>
      <c r="EC16" s="79">
        <v>2.9113733203674176E-3</v>
      </c>
      <c r="ED16" s="81"/>
      <c r="EE16" s="75" t="s">
        <v>107</v>
      </c>
      <c r="EF16" s="75"/>
      <c r="EG16" s="79">
        <v>7.9210080789115428E-2</v>
      </c>
      <c r="EH16" s="76"/>
      <c r="EI16" s="75" t="s">
        <v>108</v>
      </c>
      <c r="EJ16" s="75"/>
      <c r="EK16" s="79">
        <v>9.708705064136737E-2</v>
      </c>
      <c r="EL16" s="76"/>
      <c r="EM16" s="85" t="s">
        <v>88</v>
      </c>
      <c r="EN16" s="76"/>
      <c r="EO16" s="79">
        <v>3.9038876716367299E-2</v>
      </c>
      <c r="EP16" s="76"/>
      <c r="EQ16" s="75" t="s">
        <v>86</v>
      </c>
      <c r="ER16" s="75"/>
      <c r="ES16" s="79">
        <v>8.5078501568564627E-2</v>
      </c>
      <c r="ET16" s="76"/>
      <c r="EU16" s="75" t="s">
        <v>315</v>
      </c>
      <c r="EV16" s="75"/>
      <c r="EW16" s="79">
        <v>4.1347781452100968E-2</v>
      </c>
      <c r="EX16" s="76"/>
      <c r="EY16" s="75" t="s">
        <v>111</v>
      </c>
      <c r="EZ16" s="75"/>
      <c r="FA16" s="79">
        <v>4.2289421634873696E-2</v>
      </c>
      <c r="FB16" s="76"/>
      <c r="FC16" s="75" t="s">
        <v>151</v>
      </c>
      <c r="FD16" s="75"/>
      <c r="FE16" s="79">
        <v>6.2357806579291637E-2</v>
      </c>
      <c r="FF16" s="76"/>
      <c r="FG16" s="75" t="s">
        <v>87</v>
      </c>
      <c r="FH16" s="75"/>
      <c r="FI16" s="79">
        <v>9.9820314875387089E-2</v>
      </c>
      <c r="FJ16" s="76"/>
      <c r="FK16" s="75" t="s">
        <v>87</v>
      </c>
      <c r="FL16" s="75"/>
      <c r="FM16" s="79">
        <v>3.2431628498733136E-3</v>
      </c>
      <c r="FN16" s="76"/>
      <c r="FO16" s="74" t="s">
        <v>92</v>
      </c>
      <c r="FP16" s="75"/>
      <c r="FQ16" s="79">
        <v>2.0915588466920196E-2</v>
      </c>
      <c r="FR16" s="75"/>
      <c r="FS16" s="75" t="s">
        <v>86</v>
      </c>
      <c r="FT16" s="75"/>
      <c r="FU16" s="79">
        <v>8.4888536519875421E-2</v>
      </c>
      <c r="FV16" s="78"/>
      <c r="FW16" s="79" t="s">
        <v>325</v>
      </c>
      <c r="FX16" s="76"/>
      <c r="FY16" s="79">
        <v>4.0879735005902432E-2</v>
      </c>
      <c r="FZ16" s="76"/>
      <c r="GA16" s="76" t="s">
        <v>421</v>
      </c>
      <c r="GB16" s="79"/>
      <c r="GC16" s="79">
        <v>0.2933657992415355</v>
      </c>
      <c r="GD16" s="76"/>
      <c r="GE16" s="75" t="s">
        <v>87</v>
      </c>
      <c r="GF16" s="76"/>
      <c r="GG16" s="79">
        <v>1.5500946953986426E-2</v>
      </c>
      <c r="GH16" s="79"/>
    </row>
    <row r="17" spans="1:190" s="36" customFormat="1" ht="18.649999999999999" customHeight="1" x14ac:dyDescent="0.35">
      <c r="A17" s="82"/>
      <c r="B17" s="76"/>
      <c r="C17" s="75" t="s">
        <v>124</v>
      </c>
      <c r="D17" s="81"/>
      <c r="E17" s="80">
        <v>6.5952698481888047E-2</v>
      </c>
      <c r="F17" s="80"/>
      <c r="G17" s="81"/>
      <c r="H17" s="81"/>
      <c r="I17" s="80"/>
      <c r="J17" s="80"/>
      <c r="K17" s="81"/>
      <c r="L17" s="81"/>
      <c r="M17" s="80"/>
      <c r="N17" s="80"/>
      <c r="O17" s="81"/>
      <c r="P17" s="81"/>
      <c r="Q17" s="80"/>
      <c r="R17" s="80"/>
      <c r="S17" s="81"/>
      <c r="T17" s="81"/>
      <c r="U17" s="80"/>
      <c r="V17" s="80"/>
      <c r="W17" s="81"/>
      <c r="X17" s="81"/>
      <c r="Y17" s="80"/>
      <c r="Z17" s="80"/>
      <c r="AA17" s="81"/>
      <c r="AB17" s="81"/>
      <c r="AC17" s="80"/>
      <c r="AD17" s="80"/>
      <c r="AE17" s="75" t="s">
        <v>85</v>
      </c>
      <c r="AF17" s="75"/>
      <c r="AG17" s="79">
        <v>3.6545840220265531E-2</v>
      </c>
      <c r="AH17" s="80"/>
      <c r="AI17" s="75" t="s">
        <v>87</v>
      </c>
      <c r="AJ17" s="75"/>
      <c r="AK17" s="79">
        <v>5.378900975738439E-2</v>
      </c>
      <c r="AL17" s="80"/>
      <c r="AM17" s="75" t="s">
        <v>112</v>
      </c>
      <c r="AN17" s="75"/>
      <c r="AO17" s="79">
        <v>7.1876049690393212E-2</v>
      </c>
      <c r="AP17" s="80"/>
      <c r="AQ17" s="75" t="s">
        <v>112</v>
      </c>
      <c r="AR17" s="75"/>
      <c r="AS17" s="79">
        <v>5.176138696214988E-2</v>
      </c>
      <c r="AT17" s="80"/>
      <c r="AU17" s="75" t="s">
        <v>121</v>
      </c>
      <c r="AV17" s="75"/>
      <c r="AW17" s="79">
        <v>3.9470786735916918E-2</v>
      </c>
      <c r="AX17" s="80"/>
      <c r="AY17" s="75" t="s">
        <v>118</v>
      </c>
      <c r="AZ17" s="75"/>
      <c r="BA17" s="79">
        <v>4.0745451345569957E-2</v>
      </c>
      <c r="BB17" s="80"/>
      <c r="BC17" s="75" t="s">
        <v>101</v>
      </c>
      <c r="BD17" s="75"/>
      <c r="BE17" s="79">
        <v>7.8576779552943357E-2</v>
      </c>
      <c r="BF17" s="80"/>
      <c r="BG17" s="75" t="s">
        <v>395</v>
      </c>
      <c r="BH17" s="75"/>
      <c r="BI17" s="79">
        <v>3.3751618344632951E-2</v>
      </c>
      <c r="BJ17" s="80"/>
      <c r="BK17" s="75" t="s">
        <v>149</v>
      </c>
      <c r="BL17" s="75"/>
      <c r="BM17" s="79">
        <v>7.4430590923044368E-2</v>
      </c>
      <c r="BN17" s="80"/>
      <c r="BO17" s="75" t="s">
        <v>112</v>
      </c>
      <c r="BP17" s="75"/>
      <c r="BQ17" s="79">
        <v>7.3713978004299602E-2</v>
      </c>
      <c r="BR17" s="80"/>
      <c r="BS17" s="75" t="s">
        <v>85</v>
      </c>
      <c r="BT17" s="75"/>
      <c r="BU17" s="79">
        <v>6.7526863173105148E-2</v>
      </c>
      <c r="BV17" s="80"/>
      <c r="BW17" s="75" t="s">
        <v>107</v>
      </c>
      <c r="BX17" s="75"/>
      <c r="BY17" s="79">
        <v>9.2522570488201367E-2</v>
      </c>
      <c r="BZ17" s="80"/>
      <c r="CA17" s="75" t="s">
        <v>116</v>
      </c>
      <c r="CB17" s="75"/>
      <c r="CC17" s="79">
        <v>7.7008627178460298E-2</v>
      </c>
      <c r="CD17" s="80"/>
      <c r="CE17" s="81"/>
      <c r="CF17" s="81"/>
      <c r="CG17" s="80"/>
      <c r="CH17" s="80"/>
      <c r="CI17" s="75" t="s">
        <v>291</v>
      </c>
      <c r="CJ17" s="75"/>
      <c r="CK17" s="79">
        <v>9.0481581313476889E-2</v>
      </c>
      <c r="CL17" s="80"/>
      <c r="CM17" s="75" t="s">
        <v>162</v>
      </c>
      <c r="CN17" s="75"/>
      <c r="CO17" s="79">
        <v>7.2748729968922843E-2</v>
      </c>
      <c r="CP17" s="80"/>
      <c r="CQ17" s="75" t="s">
        <v>107</v>
      </c>
      <c r="CR17" s="75"/>
      <c r="CS17" s="79">
        <v>8.1924379193883165E-2</v>
      </c>
      <c r="CT17" s="80"/>
      <c r="CU17" s="75" t="s">
        <v>86</v>
      </c>
      <c r="CV17" s="75"/>
      <c r="CW17" s="79">
        <v>7.5881230173316355E-2</v>
      </c>
      <c r="CX17" s="80"/>
      <c r="CY17" s="75" t="s">
        <v>105</v>
      </c>
      <c r="CZ17" s="75"/>
      <c r="DA17" s="79">
        <v>6.8120429571181459E-2</v>
      </c>
      <c r="DB17" s="80"/>
      <c r="DC17" s="75" t="s">
        <v>86</v>
      </c>
      <c r="DD17" s="81"/>
      <c r="DE17" s="79">
        <v>9.508834069190461E-2</v>
      </c>
      <c r="DF17" s="80"/>
      <c r="DG17" s="75" t="s">
        <v>99</v>
      </c>
      <c r="DH17" s="75"/>
      <c r="DI17" s="79">
        <v>6.0080140277578672E-2</v>
      </c>
      <c r="DJ17" s="80"/>
      <c r="DK17" s="75" t="s">
        <v>86</v>
      </c>
      <c r="DL17" s="75"/>
      <c r="DM17" s="79">
        <v>6.7896627646618579E-2</v>
      </c>
      <c r="DN17" s="80"/>
      <c r="DO17" s="75"/>
      <c r="DP17" s="81"/>
      <c r="DQ17" s="79"/>
      <c r="DR17" s="80"/>
      <c r="DS17" s="75" t="s">
        <v>97</v>
      </c>
      <c r="DT17" s="75"/>
      <c r="DU17" s="79">
        <v>2.0744746951569949E-2</v>
      </c>
      <c r="DV17" s="81"/>
      <c r="DW17" s="75" t="s">
        <v>124</v>
      </c>
      <c r="DX17" s="75"/>
      <c r="DY17" s="79">
        <v>4.074356741549371E-2</v>
      </c>
      <c r="DZ17" s="81"/>
      <c r="EA17" s="81"/>
      <c r="EB17" s="81"/>
      <c r="EC17" s="80"/>
      <c r="ED17" s="81"/>
      <c r="EE17" s="75" t="s">
        <v>94</v>
      </c>
      <c r="EF17" s="75"/>
      <c r="EG17" s="79">
        <v>7.8066556516319219E-2</v>
      </c>
      <c r="EH17" s="76"/>
      <c r="EI17" s="75" t="s">
        <v>147</v>
      </c>
      <c r="EJ17" s="75"/>
      <c r="EK17" s="79">
        <v>7.905201307046747E-2</v>
      </c>
      <c r="EL17" s="76"/>
      <c r="EM17" s="75"/>
      <c r="EN17" s="76"/>
      <c r="EO17" s="79"/>
      <c r="EP17" s="76"/>
      <c r="EQ17" s="75" t="s">
        <v>112</v>
      </c>
      <c r="ER17" s="75"/>
      <c r="ES17" s="79">
        <v>7.6991522541515076E-2</v>
      </c>
      <c r="ET17" s="76"/>
      <c r="EU17" s="75" t="s">
        <v>288</v>
      </c>
      <c r="EV17" s="75"/>
      <c r="EW17" s="79">
        <v>4.0305622708391151E-2</v>
      </c>
      <c r="EX17" s="76"/>
      <c r="EY17" s="75" t="s">
        <v>122</v>
      </c>
      <c r="EZ17" s="75"/>
      <c r="FA17" s="79">
        <v>3.4089702733083975E-2</v>
      </c>
      <c r="FB17" s="76"/>
      <c r="FC17" s="75" t="s">
        <v>150</v>
      </c>
      <c r="FD17" s="75"/>
      <c r="FE17" s="79">
        <v>5.3013228527624363E-2</v>
      </c>
      <c r="FF17" s="76"/>
      <c r="FG17" s="76"/>
      <c r="FH17" s="76"/>
      <c r="FI17" s="76"/>
      <c r="FJ17" s="76"/>
      <c r="FK17" s="76"/>
      <c r="FL17" s="76"/>
      <c r="FM17" s="76"/>
      <c r="FN17" s="76"/>
      <c r="FO17" s="74" t="s">
        <v>97</v>
      </c>
      <c r="FP17" s="75"/>
      <c r="FQ17" s="79">
        <v>2.0720714075546803E-2</v>
      </c>
      <c r="FR17" s="75"/>
      <c r="FS17" s="76" t="s">
        <v>112</v>
      </c>
      <c r="FT17" s="76"/>
      <c r="FU17" s="79">
        <v>7.682608021321094E-2</v>
      </c>
      <c r="FV17" s="74"/>
      <c r="FW17" s="76" t="s">
        <v>422</v>
      </c>
      <c r="FX17" s="76"/>
      <c r="FY17" s="79">
        <v>3.5448220540047808E-2</v>
      </c>
      <c r="FZ17" s="76"/>
      <c r="GA17" s="76" t="s">
        <v>379</v>
      </c>
      <c r="GB17" s="79"/>
      <c r="GC17" s="79">
        <v>0.26131388747819723</v>
      </c>
      <c r="GD17" s="76"/>
      <c r="GE17" s="76"/>
      <c r="GF17" s="76"/>
      <c r="GG17" s="76"/>
      <c r="GH17" s="76"/>
    </row>
    <row r="18" spans="1:190" s="36" customFormat="1" ht="12" customHeight="1" x14ac:dyDescent="0.35">
      <c r="A18" s="82"/>
      <c r="B18" s="76"/>
      <c r="C18" s="75" t="s">
        <v>92</v>
      </c>
      <c r="D18" s="81"/>
      <c r="E18" s="80">
        <v>6.0575978190948135E-2</v>
      </c>
      <c r="F18" s="80"/>
      <c r="G18" s="81"/>
      <c r="H18" s="81"/>
      <c r="I18" s="80"/>
      <c r="J18" s="80"/>
      <c r="K18" s="81"/>
      <c r="L18" s="81"/>
      <c r="M18" s="80"/>
      <c r="N18" s="80"/>
      <c r="O18" s="81"/>
      <c r="P18" s="81"/>
      <c r="Q18" s="80"/>
      <c r="R18" s="80"/>
      <c r="S18" s="81"/>
      <c r="T18" s="81"/>
      <c r="U18" s="80"/>
      <c r="V18" s="80"/>
      <c r="W18" s="81"/>
      <c r="X18" s="81"/>
      <c r="Y18" s="80"/>
      <c r="Z18" s="80"/>
      <c r="AA18" s="81"/>
      <c r="AB18" s="81"/>
      <c r="AC18" s="80"/>
      <c r="AD18" s="80"/>
      <c r="AE18" s="75" t="s">
        <v>111</v>
      </c>
      <c r="AF18" s="75"/>
      <c r="AG18" s="79">
        <v>3.5746809677804289E-2</v>
      </c>
      <c r="AH18" s="80"/>
      <c r="AI18" s="75" t="s">
        <v>112</v>
      </c>
      <c r="AJ18" s="75"/>
      <c r="AK18" s="79">
        <v>5.0305836851530894E-2</v>
      </c>
      <c r="AL18" s="80"/>
      <c r="AM18" s="75" t="s">
        <v>165</v>
      </c>
      <c r="AN18" s="75"/>
      <c r="AO18" s="79">
        <v>6.3564203041542311E-2</v>
      </c>
      <c r="AP18" s="80"/>
      <c r="AQ18" s="75" t="s">
        <v>124</v>
      </c>
      <c r="AR18" s="75"/>
      <c r="AS18" s="79">
        <v>3.9520274834584111E-2</v>
      </c>
      <c r="AT18" s="80"/>
      <c r="AU18" s="75" t="s">
        <v>106</v>
      </c>
      <c r="AV18" s="75"/>
      <c r="AW18" s="79">
        <v>3.383325417642729E-2</v>
      </c>
      <c r="AX18" s="80"/>
      <c r="AY18" s="75" t="s">
        <v>98</v>
      </c>
      <c r="AZ18" s="75"/>
      <c r="BA18" s="79">
        <v>3.9329311727411234E-2</v>
      </c>
      <c r="BB18" s="80"/>
      <c r="BC18" s="75" t="s">
        <v>123</v>
      </c>
      <c r="BD18" s="75"/>
      <c r="BE18" s="79">
        <v>7.7105633283307121E-2</v>
      </c>
      <c r="BF18" s="80"/>
      <c r="BG18" s="75" t="s">
        <v>414</v>
      </c>
      <c r="BH18" s="75"/>
      <c r="BI18" s="79">
        <v>3.2137502903411615E-2</v>
      </c>
      <c r="BJ18" s="80"/>
      <c r="BK18" s="75" t="s">
        <v>106</v>
      </c>
      <c r="BL18" s="75"/>
      <c r="BM18" s="79">
        <v>6.3724980298560926E-2</v>
      </c>
      <c r="BN18" s="80"/>
      <c r="BO18" s="75" t="s">
        <v>89</v>
      </c>
      <c r="BP18" s="75"/>
      <c r="BQ18" s="79">
        <v>5.4104628623523256E-2</v>
      </c>
      <c r="BR18" s="80"/>
      <c r="BS18" s="75" t="s">
        <v>86</v>
      </c>
      <c r="BT18" s="75"/>
      <c r="BU18" s="79">
        <v>6.4528316573707015E-2</v>
      </c>
      <c r="BV18" s="80"/>
      <c r="BW18" s="75" t="s">
        <v>87</v>
      </c>
      <c r="BX18" s="75"/>
      <c r="BY18" s="79">
        <v>8.351801662281419E-2</v>
      </c>
      <c r="BZ18" s="80"/>
      <c r="CA18" s="75" t="s">
        <v>86</v>
      </c>
      <c r="CB18" s="75"/>
      <c r="CC18" s="79">
        <v>7.0340875314041151E-2</v>
      </c>
      <c r="CD18" s="80"/>
      <c r="CE18" s="81"/>
      <c r="CF18" s="81"/>
      <c r="CG18" s="80"/>
      <c r="CH18" s="80"/>
      <c r="CI18" s="75" t="s">
        <v>317</v>
      </c>
      <c r="CJ18" s="75"/>
      <c r="CK18" s="79">
        <v>8.5763117358102298E-2</v>
      </c>
      <c r="CL18" s="80"/>
      <c r="CM18" s="75" t="s">
        <v>99</v>
      </c>
      <c r="CN18" s="75"/>
      <c r="CO18" s="79">
        <v>6.7185354392689453E-2</v>
      </c>
      <c r="CP18" s="80"/>
      <c r="CQ18" s="75" t="s">
        <v>104</v>
      </c>
      <c r="CR18" s="75"/>
      <c r="CS18" s="79">
        <v>5.4344193738326795E-2</v>
      </c>
      <c r="CT18" s="80"/>
      <c r="CU18" s="75" t="s">
        <v>99</v>
      </c>
      <c r="CV18" s="75"/>
      <c r="CW18" s="79">
        <v>6.9833716028015774E-2</v>
      </c>
      <c r="CX18" s="80"/>
      <c r="CY18" s="75" t="s">
        <v>102</v>
      </c>
      <c r="CZ18" s="75"/>
      <c r="DA18" s="79">
        <v>6.5288165971327805E-2</v>
      </c>
      <c r="DB18" s="80"/>
      <c r="DC18" s="75" t="s">
        <v>105</v>
      </c>
      <c r="DD18" s="81"/>
      <c r="DE18" s="79">
        <v>5.0103114239588048E-2</v>
      </c>
      <c r="DF18" s="80"/>
      <c r="DG18" s="75" t="s">
        <v>86</v>
      </c>
      <c r="DH18" s="75"/>
      <c r="DI18" s="79">
        <v>5.9770287027908889E-2</v>
      </c>
      <c r="DJ18" s="80"/>
      <c r="DK18" s="75" t="s">
        <v>102</v>
      </c>
      <c r="DL18" s="75"/>
      <c r="DM18" s="79">
        <v>6.556697811277569E-2</v>
      </c>
      <c r="DN18" s="80"/>
      <c r="DO18" s="75"/>
      <c r="DP18" s="81"/>
      <c r="DQ18" s="79"/>
      <c r="DR18" s="80"/>
      <c r="DS18" s="75" t="s">
        <v>113</v>
      </c>
      <c r="DT18" s="75"/>
      <c r="DU18" s="79">
        <v>2.0636104786887211E-2</v>
      </c>
      <c r="DV18" s="81"/>
      <c r="DW18" s="75" t="s">
        <v>86</v>
      </c>
      <c r="DX18" s="75"/>
      <c r="DY18" s="79">
        <v>1.8873946996041779E-2</v>
      </c>
      <c r="DZ18" s="81"/>
      <c r="EA18" s="81"/>
      <c r="EB18" s="81"/>
      <c r="EC18" s="80"/>
      <c r="ED18" s="81"/>
      <c r="EE18" s="75" t="s">
        <v>93</v>
      </c>
      <c r="EF18" s="75"/>
      <c r="EG18" s="79">
        <v>7.7975754111516721E-2</v>
      </c>
      <c r="EH18" s="76"/>
      <c r="EI18" s="75" t="s">
        <v>117</v>
      </c>
      <c r="EJ18" s="75"/>
      <c r="EK18" s="79">
        <v>6.568264018656686E-2</v>
      </c>
      <c r="EL18" s="76"/>
      <c r="EM18" s="75"/>
      <c r="EN18" s="76"/>
      <c r="EO18" s="79"/>
      <c r="EP18" s="76"/>
      <c r="EQ18" s="75" t="s">
        <v>85</v>
      </c>
      <c r="ER18" s="75"/>
      <c r="ES18" s="79">
        <v>7.0769264829180084E-2</v>
      </c>
      <c r="ET18" s="76"/>
      <c r="EU18" s="75" t="s">
        <v>385</v>
      </c>
      <c r="EV18" s="75"/>
      <c r="EW18" s="79">
        <v>3.2013226578209951E-2</v>
      </c>
      <c r="EX18" s="76"/>
      <c r="EY18" s="75" t="s">
        <v>126</v>
      </c>
      <c r="EZ18" s="75"/>
      <c r="FA18" s="79">
        <v>3.2838222386615809E-2</v>
      </c>
      <c r="FB18" s="76"/>
      <c r="FC18" s="75" t="s">
        <v>155</v>
      </c>
      <c r="FD18" s="75"/>
      <c r="FE18" s="79">
        <v>4.8549760242017972E-2</v>
      </c>
      <c r="FF18" s="76"/>
      <c r="FG18" s="76"/>
      <c r="FH18" s="76"/>
      <c r="FI18" s="76"/>
      <c r="FJ18" s="76"/>
      <c r="FK18" s="76"/>
      <c r="FL18" s="76"/>
      <c r="FM18" s="76"/>
      <c r="FN18" s="76"/>
      <c r="FO18" s="74" t="s">
        <v>113</v>
      </c>
      <c r="FP18" s="75"/>
      <c r="FQ18" s="79">
        <v>2.0612535214176331E-2</v>
      </c>
      <c r="FR18" s="75"/>
      <c r="FS18" s="76" t="s">
        <v>85</v>
      </c>
      <c r="FT18" s="76"/>
      <c r="FU18" s="79">
        <v>7.061672804878602E-2</v>
      </c>
      <c r="FV18" s="74"/>
      <c r="FW18" s="76" t="s">
        <v>145</v>
      </c>
      <c r="FX18" s="76"/>
      <c r="FY18" s="79">
        <v>3.2377259310403007E-2</v>
      </c>
      <c r="FZ18" s="76"/>
      <c r="GA18" s="76" t="s">
        <v>87</v>
      </c>
      <c r="GB18" s="76"/>
      <c r="GC18" s="76">
        <v>5.1616975291073425E-2</v>
      </c>
      <c r="GD18" s="76"/>
      <c r="GE18" s="76"/>
      <c r="GF18" s="76"/>
      <c r="GG18" s="76"/>
      <c r="GH18" s="76"/>
    </row>
    <row r="19" spans="1:190" s="36" customFormat="1" ht="13.5" customHeight="1" x14ac:dyDescent="0.35">
      <c r="A19" s="82"/>
      <c r="B19" s="76"/>
      <c r="C19" s="75" t="s">
        <v>86</v>
      </c>
      <c r="D19" s="81"/>
      <c r="E19" s="80">
        <v>4.9235775890650466E-2</v>
      </c>
      <c r="F19" s="80"/>
      <c r="G19" s="81"/>
      <c r="H19" s="81"/>
      <c r="I19" s="80"/>
      <c r="J19" s="80"/>
      <c r="K19" s="81"/>
      <c r="L19" s="81"/>
      <c r="M19" s="80"/>
      <c r="N19" s="80"/>
      <c r="O19" s="81"/>
      <c r="P19" s="81"/>
      <c r="Q19" s="80"/>
      <c r="R19" s="80"/>
      <c r="S19" s="81"/>
      <c r="T19" s="81"/>
      <c r="U19" s="80"/>
      <c r="V19" s="80"/>
      <c r="W19" s="81"/>
      <c r="X19" s="81"/>
      <c r="Y19" s="80"/>
      <c r="Z19" s="80"/>
      <c r="AA19" s="81"/>
      <c r="AB19" s="81"/>
      <c r="AC19" s="80"/>
      <c r="AD19" s="80"/>
      <c r="AE19" s="75" t="s">
        <v>112</v>
      </c>
      <c r="AF19" s="75"/>
      <c r="AG19" s="79">
        <v>3.081698745915222E-2</v>
      </c>
      <c r="AH19" s="80"/>
      <c r="AI19" s="75" t="s">
        <v>111</v>
      </c>
      <c r="AJ19" s="75"/>
      <c r="AK19" s="79">
        <v>4.33799478359587E-2</v>
      </c>
      <c r="AL19" s="80"/>
      <c r="AM19" s="75" t="s">
        <v>124</v>
      </c>
      <c r="AN19" s="75"/>
      <c r="AO19" s="79">
        <v>6.0106930451837431E-2</v>
      </c>
      <c r="AP19" s="80"/>
      <c r="AQ19" s="75" t="s">
        <v>89</v>
      </c>
      <c r="AR19" s="75"/>
      <c r="AS19" s="79">
        <v>3.2596206749427765E-2</v>
      </c>
      <c r="AT19" s="80"/>
      <c r="AU19" s="75" t="s">
        <v>97</v>
      </c>
      <c r="AV19" s="75"/>
      <c r="AW19" s="79">
        <v>3.2771301109489663E-2</v>
      </c>
      <c r="AX19" s="80"/>
      <c r="AY19" s="75" t="s">
        <v>114</v>
      </c>
      <c r="AZ19" s="75"/>
      <c r="BA19" s="79">
        <v>3.7962222722238967E-2</v>
      </c>
      <c r="BB19" s="80"/>
      <c r="BC19" s="75" t="s">
        <v>113</v>
      </c>
      <c r="BD19" s="75"/>
      <c r="BE19" s="79">
        <v>6.8698986076633883E-2</v>
      </c>
      <c r="BF19" s="80"/>
      <c r="BG19" s="75" t="s">
        <v>114</v>
      </c>
      <c r="BH19" s="75"/>
      <c r="BI19" s="79">
        <v>3.1539174639721876E-2</v>
      </c>
      <c r="BJ19" s="80"/>
      <c r="BK19" s="75" t="s">
        <v>115</v>
      </c>
      <c r="BL19" s="75"/>
      <c r="BM19" s="79">
        <v>5.8352078538018992E-2</v>
      </c>
      <c r="BN19" s="80"/>
      <c r="BO19" s="75" t="s">
        <v>124</v>
      </c>
      <c r="BP19" s="75"/>
      <c r="BQ19" s="79">
        <v>4.6094614171683125E-2</v>
      </c>
      <c r="BR19" s="80"/>
      <c r="BS19" s="75" t="s">
        <v>112</v>
      </c>
      <c r="BT19" s="75"/>
      <c r="BU19" s="79">
        <v>3.6883455826151462E-2</v>
      </c>
      <c r="BV19" s="80"/>
      <c r="BW19" s="75" t="s">
        <v>389</v>
      </c>
      <c r="BX19" s="75"/>
      <c r="BY19" s="79">
        <v>8.1745712721660507E-2</v>
      </c>
      <c r="BZ19" s="80"/>
      <c r="CA19" s="75" t="s">
        <v>96</v>
      </c>
      <c r="CB19" s="75"/>
      <c r="CC19" s="79">
        <v>6.9360394118656452E-2</v>
      </c>
      <c r="CD19" s="80"/>
      <c r="CE19" s="81"/>
      <c r="CF19" s="81"/>
      <c r="CG19" s="80"/>
      <c r="CH19" s="80"/>
      <c r="CI19" s="75" t="s">
        <v>285</v>
      </c>
      <c r="CJ19" s="75"/>
      <c r="CK19" s="79">
        <v>8.1581255781424056E-2</v>
      </c>
      <c r="CL19" s="80"/>
      <c r="CM19" s="75" t="s">
        <v>86</v>
      </c>
      <c r="CN19" s="75"/>
      <c r="CO19" s="79">
        <v>5.6200241663253776E-2</v>
      </c>
      <c r="CP19" s="80"/>
      <c r="CQ19" s="75" t="s">
        <v>102</v>
      </c>
      <c r="CR19" s="75"/>
      <c r="CS19" s="79">
        <v>5.3528234308687382E-2</v>
      </c>
      <c r="CT19" s="80"/>
      <c r="CU19" s="75" t="s">
        <v>318</v>
      </c>
      <c r="CV19" s="75"/>
      <c r="CW19" s="79">
        <v>5.8443732727032877E-2</v>
      </c>
      <c r="CX19" s="80"/>
      <c r="CY19" s="75" t="s">
        <v>94</v>
      </c>
      <c r="CZ19" s="75"/>
      <c r="DA19" s="79">
        <v>5.4494758998895582E-2</v>
      </c>
      <c r="DB19" s="80"/>
      <c r="DC19" s="75" t="s">
        <v>378</v>
      </c>
      <c r="DD19" s="81"/>
      <c r="DE19" s="79">
        <v>4.9524391353092771E-2</v>
      </c>
      <c r="DF19" s="80"/>
      <c r="DG19" s="75" t="s">
        <v>94</v>
      </c>
      <c r="DH19" s="75"/>
      <c r="DI19" s="79">
        <v>5.9669639218568916E-2</v>
      </c>
      <c r="DJ19" s="80"/>
      <c r="DK19" s="75" t="s">
        <v>124</v>
      </c>
      <c r="DL19" s="75"/>
      <c r="DM19" s="79">
        <v>6.2244455573253837E-2</v>
      </c>
      <c r="DN19" s="80"/>
      <c r="DO19" s="75"/>
      <c r="DP19" s="81"/>
      <c r="DQ19" s="79"/>
      <c r="DR19" s="80"/>
      <c r="DS19" s="75" t="s">
        <v>423</v>
      </c>
      <c r="DT19" s="75"/>
      <c r="DU19" s="79">
        <v>2.0498068982360448E-2</v>
      </c>
      <c r="DV19" s="81"/>
      <c r="DW19" s="75" t="s">
        <v>163</v>
      </c>
      <c r="DX19" s="75"/>
      <c r="DY19" s="79">
        <v>3.6441787338123074E-4</v>
      </c>
      <c r="DZ19" s="81"/>
      <c r="EA19" s="81"/>
      <c r="EB19" s="81"/>
      <c r="EC19" s="80"/>
      <c r="ED19" s="81"/>
      <c r="EE19" s="75" t="s">
        <v>103</v>
      </c>
      <c r="EF19" s="75"/>
      <c r="EG19" s="79">
        <v>7.4461709979340762E-2</v>
      </c>
      <c r="EH19" s="76"/>
      <c r="EI19" s="75" t="s">
        <v>98</v>
      </c>
      <c r="EJ19" s="75"/>
      <c r="EK19" s="79">
        <v>6.3266034907237451E-2</v>
      </c>
      <c r="EL19" s="76"/>
      <c r="EM19" s="75"/>
      <c r="EN19" s="76"/>
      <c r="EO19" s="79"/>
      <c r="EP19" s="76"/>
      <c r="EQ19" s="75" t="s">
        <v>99</v>
      </c>
      <c r="ER19" s="75"/>
      <c r="ES19" s="79">
        <v>5.6583109113608927E-2</v>
      </c>
      <c r="ET19" s="76"/>
      <c r="EU19" s="75" t="s">
        <v>327</v>
      </c>
      <c r="EV19" s="75"/>
      <c r="EW19" s="79">
        <v>3.1187027905267176E-2</v>
      </c>
      <c r="EX19" s="76"/>
      <c r="EY19" s="75" t="s">
        <v>91</v>
      </c>
      <c r="EZ19" s="75"/>
      <c r="FA19" s="79">
        <v>3.2100906357084215E-2</v>
      </c>
      <c r="FB19" s="76"/>
      <c r="FC19" s="75" t="s">
        <v>154</v>
      </c>
      <c r="FD19" s="75"/>
      <c r="FE19" s="79">
        <v>4.653775155886597E-2</v>
      </c>
      <c r="FF19" s="76"/>
      <c r="FG19" s="76"/>
      <c r="FH19" s="76"/>
      <c r="FI19" s="76"/>
      <c r="FJ19" s="76"/>
      <c r="FK19" s="76"/>
      <c r="FL19" s="76"/>
      <c r="FM19" s="76"/>
      <c r="FN19" s="76"/>
      <c r="FO19" s="74" t="s">
        <v>423</v>
      </c>
      <c r="FP19" s="75"/>
      <c r="FQ19" s="79">
        <v>2.0474483292472673E-2</v>
      </c>
      <c r="FR19" s="75"/>
      <c r="FS19" s="76" t="s">
        <v>99</v>
      </c>
      <c r="FT19" s="76"/>
      <c r="FU19" s="79">
        <v>5.6455206941915081E-2</v>
      </c>
      <c r="FV19" s="74"/>
      <c r="FW19" s="76" t="s">
        <v>424</v>
      </c>
      <c r="FX19" s="76"/>
      <c r="FY19" s="79">
        <v>2.8770713657183686E-2</v>
      </c>
      <c r="FZ19" s="76"/>
      <c r="GA19" s="76"/>
      <c r="GB19" s="76"/>
      <c r="GC19" s="76"/>
      <c r="GD19" s="76"/>
      <c r="GE19" s="76"/>
      <c r="GF19" s="76"/>
      <c r="GG19" s="76"/>
      <c r="GH19" s="76"/>
    </row>
    <row r="20" spans="1:190" s="36" customFormat="1" ht="12.65" customHeight="1" x14ac:dyDescent="0.35">
      <c r="A20" s="82"/>
      <c r="B20" s="76"/>
      <c r="C20" s="75" t="s">
        <v>159</v>
      </c>
      <c r="D20" s="81"/>
      <c r="E20" s="80">
        <v>3.9179985043485896E-2</v>
      </c>
      <c r="F20" s="80"/>
      <c r="G20" s="81"/>
      <c r="H20" s="81"/>
      <c r="I20" s="80"/>
      <c r="J20" s="80"/>
      <c r="K20" s="81"/>
      <c r="L20" s="81"/>
      <c r="M20" s="80"/>
      <c r="N20" s="80"/>
      <c r="O20" s="81"/>
      <c r="P20" s="81"/>
      <c r="Q20" s="80"/>
      <c r="R20" s="80"/>
      <c r="S20" s="81"/>
      <c r="T20" s="81"/>
      <c r="U20" s="80"/>
      <c r="V20" s="80"/>
      <c r="W20" s="81"/>
      <c r="X20" s="81"/>
      <c r="Y20" s="80"/>
      <c r="Z20" s="80"/>
      <c r="AA20" s="81"/>
      <c r="AB20" s="81"/>
      <c r="AC20" s="80"/>
      <c r="AD20" s="80"/>
      <c r="AE20" s="75" t="s">
        <v>120</v>
      </c>
      <c r="AF20" s="75"/>
      <c r="AG20" s="79">
        <v>2.8499507376824003E-2</v>
      </c>
      <c r="AH20" s="80"/>
      <c r="AI20" s="75" t="s">
        <v>109</v>
      </c>
      <c r="AJ20" s="75"/>
      <c r="AK20" s="79">
        <v>3.6373714862477251E-2</v>
      </c>
      <c r="AL20" s="80"/>
      <c r="AM20" s="75" t="s">
        <v>106</v>
      </c>
      <c r="AN20" s="75"/>
      <c r="AO20" s="79">
        <v>5.9727894295059134E-2</v>
      </c>
      <c r="AP20" s="80"/>
      <c r="AQ20" s="75" t="s">
        <v>149</v>
      </c>
      <c r="AR20" s="75"/>
      <c r="AS20" s="79">
        <v>2.8851701294632593E-2</v>
      </c>
      <c r="AT20" s="80"/>
      <c r="AU20" s="75" t="s">
        <v>134</v>
      </c>
      <c r="AV20" s="75"/>
      <c r="AW20" s="79">
        <v>3.2760577880441843E-2</v>
      </c>
      <c r="AX20" s="80"/>
      <c r="AY20" s="75" t="s">
        <v>115</v>
      </c>
      <c r="AZ20" s="75"/>
      <c r="BA20" s="79">
        <v>3.5649366079479348E-2</v>
      </c>
      <c r="BB20" s="80"/>
      <c r="BC20" s="75" t="s">
        <v>166</v>
      </c>
      <c r="BD20" s="75"/>
      <c r="BE20" s="79">
        <v>6.4874835300343242E-2</v>
      </c>
      <c r="BF20" s="80"/>
      <c r="BG20" s="75" t="s">
        <v>133</v>
      </c>
      <c r="BH20" s="75"/>
      <c r="BI20" s="79">
        <v>3.1130986832646593E-2</v>
      </c>
      <c r="BJ20" s="80"/>
      <c r="BK20" s="75" t="s">
        <v>108</v>
      </c>
      <c r="BL20" s="75"/>
      <c r="BM20" s="79">
        <v>5.6383100326619619E-2</v>
      </c>
      <c r="BN20" s="80"/>
      <c r="BO20" s="75" t="s">
        <v>149</v>
      </c>
      <c r="BP20" s="75"/>
      <c r="BQ20" s="79">
        <v>2.988069627770229E-2</v>
      </c>
      <c r="BR20" s="80"/>
      <c r="BS20" s="75" t="s">
        <v>111</v>
      </c>
      <c r="BT20" s="75"/>
      <c r="BU20" s="79">
        <v>3.0618398663117385E-2</v>
      </c>
      <c r="BV20" s="80"/>
      <c r="BW20" s="75" t="s">
        <v>124</v>
      </c>
      <c r="BX20" s="75"/>
      <c r="BY20" s="79">
        <v>8.038666930791373E-2</v>
      </c>
      <c r="BZ20" s="80"/>
      <c r="CA20" s="75" t="s">
        <v>91</v>
      </c>
      <c r="CB20" s="75"/>
      <c r="CC20" s="79">
        <v>6.9243585889603401E-2</v>
      </c>
      <c r="CD20" s="80"/>
      <c r="CE20" s="81"/>
      <c r="CF20" s="81"/>
      <c r="CG20" s="80"/>
      <c r="CH20" s="80"/>
      <c r="CI20" s="75" t="s">
        <v>425</v>
      </c>
      <c r="CJ20" s="75"/>
      <c r="CK20" s="79">
        <v>7.925650525316863E-2</v>
      </c>
      <c r="CL20" s="80"/>
      <c r="CM20" s="75" t="s">
        <v>389</v>
      </c>
      <c r="CN20" s="75"/>
      <c r="CO20" s="79">
        <v>4.4958222866262193E-2</v>
      </c>
      <c r="CP20" s="80"/>
      <c r="CQ20" s="75" t="s">
        <v>94</v>
      </c>
      <c r="CR20" s="75"/>
      <c r="CS20" s="79">
        <v>5.212984899585367E-2</v>
      </c>
      <c r="CT20" s="80"/>
      <c r="CU20" s="75" t="s">
        <v>95</v>
      </c>
      <c r="CV20" s="75"/>
      <c r="CW20" s="79">
        <v>4.9518898297440425E-2</v>
      </c>
      <c r="CX20" s="80"/>
      <c r="CY20" s="75" t="s">
        <v>99</v>
      </c>
      <c r="CZ20" s="75"/>
      <c r="DA20" s="79">
        <v>5.4209829127445791E-2</v>
      </c>
      <c r="DB20" s="80"/>
      <c r="DC20" s="75" t="s">
        <v>124</v>
      </c>
      <c r="DD20" s="81"/>
      <c r="DE20" s="79">
        <v>4.8210924932475904E-2</v>
      </c>
      <c r="DF20" s="80"/>
      <c r="DG20" s="75" t="s">
        <v>328</v>
      </c>
      <c r="DH20" s="75"/>
      <c r="DI20" s="79">
        <v>4.0002106434085367E-2</v>
      </c>
      <c r="DJ20" s="80"/>
      <c r="DK20" s="75" t="s">
        <v>99</v>
      </c>
      <c r="DL20" s="75"/>
      <c r="DM20" s="79">
        <v>5.9491569392904842E-2</v>
      </c>
      <c r="DN20" s="80"/>
      <c r="DO20" s="75"/>
      <c r="DP20" s="81"/>
      <c r="DQ20" s="79"/>
      <c r="DR20" s="80"/>
      <c r="DS20" s="75" t="s">
        <v>117</v>
      </c>
      <c r="DT20" s="75"/>
      <c r="DU20" s="79">
        <v>2.044664187562558E-2</v>
      </c>
      <c r="DV20" s="81"/>
      <c r="DW20" s="75" t="s">
        <v>426</v>
      </c>
      <c r="DX20" s="75"/>
      <c r="DY20" s="79">
        <v>3.6067686864241569E-4</v>
      </c>
      <c r="DZ20" s="81"/>
      <c r="EA20" s="81"/>
      <c r="EB20" s="81"/>
      <c r="EC20" s="80"/>
      <c r="ED20" s="81"/>
      <c r="EE20" s="75" t="s">
        <v>120</v>
      </c>
      <c r="EF20" s="75"/>
      <c r="EG20" s="79">
        <v>7.0964154763431875E-2</v>
      </c>
      <c r="EH20" s="76"/>
      <c r="EI20" s="75" t="s">
        <v>127</v>
      </c>
      <c r="EJ20" s="75"/>
      <c r="EK20" s="79">
        <v>6.2990793872036585E-2</v>
      </c>
      <c r="EL20" s="76"/>
      <c r="EM20" s="75"/>
      <c r="EN20" s="76"/>
      <c r="EO20" s="79"/>
      <c r="EP20" s="76"/>
      <c r="EQ20" s="75" t="s">
        <v>122</v>
      </c>
      <c r="ER20" s="75"/>
      <c r="ES20" s="79">
        <v>4.8684996638912438E-2</v>
      </c>
      <c r="ET20" s="76"/>
      <c r="EU20" s="75" t="s">
        <v>109</v>
      </c>
      <c r="EV20" s="75"/>
      <c r="EW20" s="79">
        <v>3.0416494908728841E-2</v>
      </c>
      <c r="EX20" s="76"/>
      <c r="EY20" s="75" t="s">
        <v>86</v>
      </c>
      <c r="EZ20" s="75"/>
      <c r="FA20" s="79">
        <v>3.1766713247350392E-2</v>
      </c>
      <c r="FB20" s="76"/>
      <c r="FC20" s="75" t="s">
        <v>388</v>
      </c>
      <c r="FD20" s="75"/>
      <c r="FE20" s="79">
        <v>4.3464661011333089E-2</v>
      </c>
      <c r="FF20" s="76"/>
      <c r="FG20" s="76"/>
      <c r="FH20" s="76"/>
      <c r="FI20" s="76"/>
      <c r="FJ20" s="76"/>
      <c r="FK20" s="76"/>
      <c r="FL20" s="76"/>
      <c r="FM20" s="76"/>
      <c r="FN20" s="76"/>
      <c r="FO20" s="74" t="s">
        <v>117</v>
      </c>
      <c r="FP20" s="75"/>
      <c r="FQ20" s="79">
        <v>2.0425533202398052E-2</v>
      </c>
      <c r="FR20" s="75"/>
      <c r="FS20" s="76" t="s">
        <v>122</v>
      </c>
      <c r="FT20" s="76"/>
      <c r="FU20" s="79">
        <v>4.858070184583798E-2</v>
      </c>
      <c r="FV20" s="74"/>
      <c r="FW20" s="76" t="s">
        <v>329</v>
      </c>
      <c r="FX20" s="76"/>
      <c r="FY20" s="79">
        <v>2.8593525818698028E-2</v>
      </c>
      <c r="FZ20" s="76"/>
      <c r="GA20" s="76"/>
      <c r="GB20" s="76"/>
      <c r="GC20" s="76"/>
      <c r="GD20" s="76"/>
      <c r="GE20" s="76"/>
      <c r="GF20" s="76"/>
      <c r="GG20" s="76"/>
      <c r="GH20" s="76"/>
    </row>
    <row r="21" spans="1:190" s="36" customFormat="1" ht="13" customHeight="1" x14ac:dyDescent="0.35">
      <c r="A21" s="82"/>
      <c r="B21" s="76"/>
      <c r="C21" s="75" t="s">
        <v>85</v>
      </c>
      <c r="D21" s="81"/>
      <c r="E21" s="80">
        <v>3.8512435878268594E-2</v>
      </c>
      <c r="F21" s="80"/>
      <c r="G21" s="81"/>
      <c r="H21" s="81"/>
      <c r="I21" s="80"/>
      <c r="J21" s="80"/>
      <c r="K21" s="81"/>
      <c r="L21" s="81"/>
      <c r="M21" s="80"/>
      <c r="N21" s="80"/>
      <c r="O21" s="81"/>
      <c r="P21" s="81"/>
      <c r="Q21" s="80"/>
      <c r="R21" s="80"/>
      <c r="S21" s="81"/>
      <c r="T21" s="81"/>
      <c r="U21" s="80"/>
      <c r="V21" s="80"/>
      <c r="W21" s="81"/>
      <c r="X21" s="81"/>
      <c r="Y21" s="80"/>
      <c r="Z21" s="80"/>
      <c r="AA21" s="81"/>
      <c r="AB21" s="81"/>
      <c r="AC21" s="80"/>
      <c r="AD21" s="80"/>
      <c r="AE21" s="75" t="s">
        <v>109</v>
      </c>
      <c r="AF21" s="75"/>
      <c r="AG21" s="79">
        <v>2.4127002455426681E-2</v>
      </c>
      <c r="AH21" s="80"/>
      <c r="AI21" s="75" t="s">
        <v>399</v>
      </c>
      <c r="AJ21" s="75"/>
      <c r="AK21" s="79">
        <v>3.1228253824086796E-2</v>
      </c>
      <c r="AL21" s="80"/>
      <c r="AM21" s="75" t="s">
        <v>149</v>
      </c>
      <c r="AN21" s="75"/>
      <c r="AO21" s="79">
        <v>5.8007184290553279E-2</v>
      </c>
      <c r="AP21" s="80"/>
      <c r="AQ21" s="75" t="s">
        <v>97</v>
      </c>
      <c r="AR21" s="75"/>
      <c r="AS21" s="79">
        <v>2.5805913664119159E-2</v>
      </c>
      <c r="AT21" s="80"/>
      <c r="AU21" s="75" t="s">
        <v>129</v>
      </c>
      <c r="AV21" s="75"/>
      <c r="AW21" s="79">
        <v>3.1480699712832294E-2</v>
      </c>
      <c r="AX21" s="80"/>
      <c r="AY21" s="75" t="s">
        <v>287</v>
      </c>
      <c r="AZ21" s="75"/>
      <c r="BA21" s="79">
        <v>3.0723805501266691E-2</v>
      </c>
      <c r="BB21" s="80"/>
      <c r="BC21" s="75" t="s">
        <v>90</v>
      </c>
      <c r="BD21" s="75"/>
      <c r="BE21" s="79">
        <v>4.9926025231887092E-2</v>
      </c>
      <c r="BF21" s="80"/>
      <c r="BG21" s="75" t="s">
        <v>158</v>
      </c>
      <c r="BH21" s="75"/>
      <c r="BI21" s="79">
        <v>2.8883191630128941E-2</v>
      </c>
      <c r="BJ21" s="80"/>
      <c r="BK21" s="75" t="s">
        <v>163</v>
      </c>
      <c r="BL21" s="75"/>
      <c r="BM21" s="79">
        <v>5.0634893903292025E-2</v>
      </c>
      <c r="BN21" s="80"/>
      <c r="BO21" s="75" t="s">
        <v>100</v>
      </c>
      <c r="BP21" s="75"/>
      <c r="BQ21" s="79">
        <v>2.7535161012758873E-2</v>
      </c>
      <c r="BR21" s="80"/>
      <c r="BS21" s="75" t="s">
        <v>109</v>
      </c>
      <c r="BT21" s="75"/>
      <c r="BU21" s="79">
        <v>2.6260310397180318E-2</v>
      </c>
      <c r="BV21" s="80"/>
      <c r="BW21" s="75" t="s">
        <v>120</v>
      </c>
      <c r="BX21" s="75"/>
      <c r="BY21" s="79">
        <v>7.8669684713795943E-2</v>
      </c>
      <c r="BZ21" s="80"/>
      <c r="CA21" s="75" t="s">
        <v>390</v>
      </c>
      <c r="CB21" s="75"/>
      <c r="CC21" s="79">
        <v>4.693015502469363E-2</v>
      </c>
      <c r="CD21" s="80"/>
      <c r="CE21" s="81"/>
      <c r="CF21" s="81"/>
      <c r="CG21" s="80"/>
      <c r="CH21" s="80"/>
      <c r="CI21" s="75" t="s">
        <v>292</v>
      </c>
      <c r="CJ21" s="81"/>
      <c r="CK21" s="79">
        <v>7.8886696840249307E-2</v>
      </c>
      <c r="CL21" s="80"/>
      <c r="CM21" s="75" t="s">
        <v>380</v>
      </c>
      <c r="CN21" s="75"/>
      <c r="CO21" s="79">
        <v>4.485629879046741E-2</v>
      </c>
      <c r="CP21" s="80"/>
      <c r="CQ21" s="75" t="s">
        <v>99</v>
      </c>
      <c r="CR21" s="75"/>
      <c r="CS21" s="79">
        <v>5.2049206719276098E-2</v>
      </c>
      <c r="CT21" s="80"/>
      <c r="CU21" s="75" t="s">
        <v>124</v>
      </c>
      <c r="CV21" s="75"/>
      <c r="CW21" s="79">
        <v>4.8327845639554286E-2</v>
      </c>
      <c r="CX21" s="80"/>
      <c r="CY21" s="75" t="s">
        <v>96</v>
      </c>
      <c r="CZ21" s="75"/>
      <c r="DA21" s="79">
        <v>5.308732388905938E-2</v>
      </c>
      <c r="DB21" s="80"/>
      <c r="DC21" s="75" t="s">
        <v>96</v>
      </c>
      <c r="DD21" s="81"/>
      <c r="DE21" s="79">
        <v>4.8098500872021145E-2</v>
      </c>
      <c r="DF21" s="80"/>
      <c r="DG21" s="75" t="s">
        <v>124</v>
      </c>
      <c r="DH21" s="75"/>
      <c r="DI21" s="79">
        <v>3.9975615797798687E-2</v>
      </c>
      <c r="DJ21" s="80"/>
      <c r="DK21" s="75" t="s">
        <v>96</v>
      </c>
      <c r="DL21" s="75"/>
      <c r="DM21" s="79">
        <v>5.1016400105821424E-2</v>
      </c>
      <c r="DN21" s="80"/>
      <c r="DO21" s="75"/>
      <c r="DP21" s="81"/>
      <c r="DQ21" s="79"/>
      <c r="DR21" s="80"/>
      <c r="DS21" s="75" t="s">
        <v>121</v>
      </c>
      <c r="DT21" s="75"/>
      <c r="DU21" s="79">
        <v>2.0399747668522494E-2</v>
      </c>
      <c r="DV21" s="81"/>
      <c r="DW21" s="75" t="s">
        <v>427</v>
      </c>
      <c r="DX21" s="75"/>
      <c r="DY21" s="79">
        <v>1.4869405103060465E-4</v>
      </c>
      <c r="DZ21" s="81"/>
      <c r="EA21" s="81"/>
      <c r="EB21" s="81"/>
      <c r="EC21" s="80"/>
      <c r="ED21" s="81"/>
      <c r="EE21" s="75" t="s">
        <v>102</v>
      </c>
      <c r="EF21" s="75"/>
      <c r="EG21" s="79">
        <v>6.8602704170783416E-2</v>
      </c>
      <c r="EH21" s="76"/>
      <c r="EI21" s="75" t="s">
        <v>130</v>
      </c>
      <c r="EJ21" s="75"/>
      <c r="EK21" s="79">
        <v>5.9379058887599777E-2</v>
      </c>
      <c r="EL21" s="76"/>
      <c r="EM21" s="75"/>
      <c r="EN21" s="76"/>
      <c r="EO21" s="79"/>
      <c r="EP21" s="76"/>
      <c r="EQ21" s="75" t="s">
        <v>91</v>
      </c>
      <c r="ER21" s="75"/>
      <c r="ES21" s="79">
        <v>3.510818319239295E-2</v>
      </c>
      <c r="ET21" s="76"/>
      <c r="EU21" s="75" t="s">
        <v>128</v>
      </c>
      <c r="EV21" s="75"/>
      <c r="EW21" s="79">
        <v>2.846779109676963E-2</v>
      </c>
      <c r="EX21" s="76"/>
      <c r="EY21" s="75" t="s">
        <v>99</v>
      </c>
      <c r="EZ21" s="75"/>
      <c r="FA21" s="79">
        <v>3.1006836780428263E-2</v>
      </c>
      <c r="FB21" s="76"/>
      <c r="FC21" s="75" t="s">
        <v>87</v>
      </c>
      <c r="FD21" s="75"/>
      <c r="FE21" s="79">
        <v>3.7634107885138782E-2</v>
      </c>
      <c r="FF21" s="76"/>
      <c r="FG21" s="76"/>
      <c r="FH21" s="76"/>
      <c r="FI21" s="76"/>
      <c r="FJ21" s="76"/>
      <c r="FK21" s="76"/>
      <c r="FL21" s="76"/>
      <c r="FM21" s="76"/>
      <c r="FN21" s="76"/>
      <c r="FO21" s="74" t="s">
        <v>121</v>
      </c>
      <c r="FP21" s="75"/>
      <c r="FQ21" s="79">
        <v>2.0376923303931153E-2</v>
      </c>
      <c r="FR21" s="75"/>
      <c r="FS21" s="76" t="s">
        <v>91</v>
      </c>
      <c r="FT21" s="76"/>
      <c r="FU21" s="79">
        <v>3.5031264688479072E-2</v>
      </c>
      <c r="FV21" s="74"/>
      <c r="FW21" s="76" t="s">
        <v>294</v>
      </c>
      <c r="FX21" s="76"/>
      <c r="FY21" s="79">
        <v>2.8154455863899284E-2</v>
      </c>
      <c r="FZ21" s="76"/>
      <c r="GA21" s="76"/>
      <c r="GB21" s="76"/>
      <c r="GC21" s="76"/>
      <c r="GD21" s="76"/>
      <c r="GE21" s="76"/>
      <c r="GF21" s="76"/>
      <c r="GG21" s="76"/>
      <c r="GH21" s="76"/>
    </row>
    <row r="22" spans="1:190" s="36" customFormat="1" x14ac:dyDescent="0.35">
      <c r="A22" s="82"/>
      <c r="B22" s="76"/>
      <c r="C22" s="75" t="s">
        <v>110</v>
      </c>
      <c r="D22" s="81"/>
      <c r="E22" s="80">
        <v>3.379277246613592E-2</v>
      </c>
      <c r="F22" s="80"/>
      <c r="G22" s="81"/>
      <c r="H22" s="81"/>
      <c r="I22" s="80"/>
      <c r="J22" s="80"/>
      <c r="K22" s="81"/>
      <c r="L22" s="81"/>
      <c r="M22" s="80"/>
      <c r="N22" s="80"/>
      <c r="O22" s="81"/>
      <c r="P22" s="81"/>
      <c r="Q22" s="80"/>
      <c r="R22" s="80"/>
      <c r="S22" s="81"/>
      <c r="T22" s="81"/>
      <c r="U22" s="80"/>
      <c r="V22" s="80"/>
      <c r="W22" s="81"/>
      <c r="X22" s="81"/>
      <c r="Y22" s="80"/>
      <c r="Z22" s="80"/>
      <c r="AA22" s="81"/>
      <c r="AB22" s="81"/>
      <c r="AC22" s="80"/>
      <c r="AD22" s="80"/>
      <c r="AE22" s="75" t="s">
        <v>124</v>
      </c>
      <c r="AF22" s="75"/>
      <c r="AG22" s="79">
        <v>2.3794713218549906E-2</v>
      </c>
      <c r="AH22" s="80"/>
      <c r="AI22" s="75" t="s">
        <v>124</v>
      </c>
      <c r="AJ22" s="75"/>
      <c r="AK22" s="79">
        <v>3.079510393969306E-2</v>
      </c>
      <c r="AL22" s="80"/>
      <c r="AM22" s="75" t="s">
        <v>415</v>
      </c>
      <c r="AN22" s="75"/>
      <c r="AO22" s="79">
        <v>3.4871047389266323E-2</v>
      </c>
      <c r="AP22" s="80"/>
      <c r="AQ22" s="75" t="s">
        <v>100</v>
      </c>
      <c r="AR22" s="75"/>
      <c r="AS22" s="79">
        <v>2.3803399646355371E-2</v>
      </c>
      <c r="AT22" s="80"/>
      <c r="AU22" s="75" t="s">
        <v>417</v>
      </c>
      <c r="AV22" s="75"/>
      <c r="AW22" s="79">
        <v>2.8808074664342178E-2</v>
      </c>
      <c r="AX22" s="80"/>
      <c r="AY22" s="75" t="s">
        <v>85</v>
      </c>
      <c r="AZ22" s="75"/>
      <c r="BA22" s="79">
        <v>3.0331404163297219E-2</v>
      </c>
      <c r="BB22" s="80"/>
      <c r="BC22" s="75" t="s">
        <v>423</v>
      </c>
      <c r="BD22" s="75"/>
      <c r="BE22" s="79">
        <v>4.7119325438355258E-2</v>
      </c>
      <c r="BF22" s="80"/>
      <c r="BG22" s="75" t="s">
        <v>387</v>
      </c>
      <c r="BH22" s="75"/>
      <c r="BI22" s="79">
        <v>2.8457304069241116E-2</v>
      </c>
      <c r="BJ22" s="80"/>
      <c r="BK22" s="75" t="s">
        <v>164</v>
      </c>
      <c r="BL22" s="75"/>
      <c r="BM22" s="79">
        <v>4.4783780564238686E-2</v>
      </c>
      <c r="BN22" s="80"/>
      <c r="BO22" s="75" t="s">
        <v>97</v>
      </c>
      <c r="BP22" s="75"/>
      <c r="BQ22" s="79">
        <v>2.684951376527114E-2</v>
      </c>
      <c r="BR22" s="80"/>
      <c r="BS22" s="75" t="s">
        <v>399</v>
      </c>
      <c r="BT22" s="75"/>
      <c r="BU22" s="79">
        <v>2.3181126458517134E-2</v>
      </c>
      <c r="BV22" s="80"/>
      <c r="BW22" s="75" t="s">
        <v>86</v>
      </c>
      <c r="BX22" s="75"/>
      <c r="BY22" s="79">
        <v>5.9750722901934318E-2</v>
      </c>
      <c r="BZ22" s="80"/>
      <c r="CA22" s="75" t="s">
        <v>97</v>
      </c>
      <c r="CB22" s="75"/>
      <c r="CC22" s="79">
        <v>4.5898839327229775E-2</v>
      </c>
      <c r="CD22" s="80"/>
      <c r="CE22" s="81"/>
      <c r="CF22" s="81"/>
      <c r="CG22" s="80"/>
      <c r="CH22" s="80"/>
      <c r="CI22" s="75" t="s">
        <v>286</v>
      </c>
      <c r="CJ22" s="81"/>
      <c r="CK22" s="79">
        <v>7.8720901620752612E-2</v>
      </c>
      <c r="CL22" s="80"/>
      <c r="CM22" s="75" t="s">
        <v>391</v>
      </c>
      <c r="CN22" s="75"/>
      <c r="CO22" s="79">
        <v>4.2141133946288281E-2</v>
      </c>
      <c r="CP22" s="80"/>
      <c r="CQ22" s="75" t="s">
        <v>93</v>
      </c>
      <c r="CR22" s="75"/>
      <c r="CS22" s="79">
        <v>5.130034897971647E-2</v>
      </c>
      <c r="CT22" s="80"/>
      <c r="CU22" s="75" t="s">
        <v>380</v>
      </c>
      <c r="CV22" s="75"/>
      <c r="CW22" s="79">
        <v>4.7901265673520405E-2</v>
      </c>
      <c r="CX22" s="80"/>
      <c r="CY22" s="75" t="s">
        <v>107</v>
      </c>
      <c r="CZ22" s="75"/>
      <c r="DA22" s="79">
        <v>4.9026093697164513E-2</v>
      </c>
      <c r="DB22" s="80"/>
      <c r="DC22" s="75"/>
      <c r="DD22" s="81"/>
      <c r="DE22" s="79"/>
      <c r="DF22" s="80"/>
      <c r="DG22" s="75" t="s">
        <v>380</v>
      </c>
      <c r="DH22" s="75"/>
      <c r="DI22" s="79">
        <v>3.9902247530841706E-2</v>
      </c>
      <c r="DJ22" s="80"/>
      <c r="DK22" s="75" t="s">
        <v>105</v>
      </c>
      <c r="DL22" s="75"/>
      <c r="DM22" s="79">
        <v>4.8295785406762076E-2</v>
      </c>
      <c r="DN22" s="80"/>
      <c r="DO22" s="81"/>
      <c r="DP22" s="81"/>
      <c r="DQ22" s="80"/>
      <c r="DR22" s="80"/>
      <c r="DS22" s="75" t="s">
        <v>388</v>
      </c>
      <c r="DT22" s="75"/>
      <c r="DU22" s="79">
        <v>2.0370421252252247E-2</v>
      </c>
      <c r="DV22" s="81"/>
      <c r="DW22" s="75" t="s">
        <v>381</v>
      </c>
      <c r="DX22" s="75"/>
      <c r="DY22" s="79">
        <v>1.3229675746694296E-4</v>
      </c>
      <c r="DZ22" s="81"/>
      <c r="EA22" s="81"/>
      <c r="EB22" s="81"/>
      <c r="EC22" s="80"/>
      <c r="ED22" s="81"/>
      <c r="EE22" s="75" t="s">
        <v>95</v>
      </c>
      <c r="EF22" s="75"/>
      <c r="EG22" s="79">
        <v>5.0988513591918472E-2</v>
      </c>
      <c r="EH22" s="76"/>
      <c r="EI22" s="75" t="s">
        <v>143</v>
      </c>
      <c r="EJ22" s="75"/>
      <c r="EK22" s="79">
        <v>4.6870748365372278E-2</v>
      </c>
      <c r="EL22" s="76"/>
      <c r="EM22" s="75"/>
      <c r="EN22" s="76"/>
      <c r="EO22" s="79"/>
      <c r="EP22" s="76"/>
      <c r="EQ22" s="75" t="s">
        <v>388</v>
      </c>
      <c r="ER22" s="75"/>
      <c r="ES22" s="79">
        <v>3.4429409713119231E-2</v>
      </c>
      <c r="ET22" s="76"/>
      <c r="EU22" s="75" t="s">
        <v>419</v>
      </c>
      <c r="EV22" s="75"/>
      <c r="EW22" s="79">
        <v>2.8377163671650316E-2</v>
      </c>
      <c r="EX22" s="76"/>
      <c r="EY22" s="75" t="s">
        <v>165</v>
      </c>
      <c r="EZ22" s="75"/>
      <c r="FA22" s="79">
        <v>3.0920817444541199E-2</v>
      </c>
      <c r="FB22" s="76"/>
      <c r="FC22" s="75" t="s">
        <v>108</v>
      </c>
      <c r="FD22" s="75"/>
      <c r="FE22" s="79">
        <v>2.9504146528176393E-2</v>
      </c>
      <c r="FF22" s="76"/>
      <c r="FG22" s="76"/>
      <c r="FH22" s="76"/>
      <c r="FI22" s="76"/>
      <c r="FJ22" s="76"/>
      <c r="FK22" s="76"/>
      <c r="FL22" s="76"/>
      <c r="FM22" s="76"/>
      <c r="FN22" s="76"/>
      <c r="FO22" s="74" t="s">
        <v>388</v>
      </c>
      <c r="FP22" s="75"/>
      <c r="FQ22" s="79">
        <v>2.034678213267449E-2</v>
      </c>
      <c r="FR22" s="75"/>
      <c r="FS22" s="76" t="s">
        <v>388</v>
      </c>
      <c r="FT22" s="76"/>
      <c r="FU22" s="79">
        <v>3.4355365862277588E-2</v>
      </c>
      <c r="FV22" s="74"/>
      <c r="FW22" s="76" t="s">
        <v>428</v>
      </c>
      <c r="FX22" s="76"/>
      <c r="FY22" s="79">
        <v>2.5836546068299784E-2</v>
      </c>
      <c r="FZ22" s="76"/>
      <c r="GA22" s="76"/>
      <c r="GB22" s="76"/>
      <c r="GC22" s="76"/>
      <c r="GD22" s="76"/>
      <c r="GE22" s="76"/>
      <c r="GF22" s="76"/>
      <c r="GG22" s="76"/>
      <c r="GH22" s="76"/>
    </row>
    <row r="23" spans="1:190" s="36" customFormat="1" x14ac:dyDescent="0.35">
      <c r="A23" s="82"/>
      <c r="B23" s="76"/>
      <c r="C23" s="75" t="s">
        <v>149</v>
      </c>
      <c r="D23" s="81"/>
      <c r="E23" s="80">
        <v>3.0535852257786319E-2</v>
      </c>
      <c r="F23" s="80"/>
      <c r="G23" s="81"/>
      <c r="H23" s="81"/>
      <c r="I23" s="80"/>
      <c r="J23" s="80"/>
      <c r="K23" s="81"/>
      <c r="L23" s="81"/>
      <c r="M23" s="80"/>
      <c r="N23" s="80"/>
      <c r="O23" s="81"/>
      <c r="P23" s="81"/>
      <c r="Q23" s="80"/>
      <c r="R23" s="80"/>
      <c r="S23" s="81"/>
      <c r="T23" s="81"/>
      <c r="U23" s="80"/>
      <c r="V23" s="80"/>
      <c r="W23" s="81"/>
      <c r="X23" s="81"/>
      <c r="Y23" s="80"/>
      <c r="Z23" s="80"/>
      <c r="AA23" s="81"/>
      <c r="AB23" s="81"/>
      <c r="AC23" s="80"/>
      <c r="AD23" s="80"/>
      <c r="AE23" s="75" t="s">
        <v>87</v>
      </c>
      <c r="AF23" s="75"/>
      <c r="AG23" s="79">
        <v>1.9621634239689038E-2</v>
      </c>
      <c r="AH23" s="80"/>
      <c r="AI23" s="75" t="s">
        <v>165</v>
      </c>
      <c r="AJ23" s="75"/>
      <c r="AK23" s="79">
        <v>2.7545783210523256E-2</v>
      </c>
      <c r="AL23" s="80"/>
      <c r="AM23" s="75" t="s">
        <v>164</v>
      </c>
      <c r="AN23" s="75"/>
      <c r="AO23" s="79">
        <v>2.8859893407554217E-2</v>
      </c>
      <c r="AP23" s="80"/>
      <c r="AQ23" s="75" t="s">
        <v>384</v>
      </c>
      <c r="AR23" s="75"/>
      <c r="AS23" s="79">
        <v>2.20558681959321E-2</v>
      </c>
      <c r="AT23" s="80"/>
      <c r="AU23" s="75" t="s">
        <v>104</v>
      </c>
      <c r="AV23" s="75"/>
      <c r="AW23" s="79">
        <v>2.545759037228176E-2</v>
      </c>
      <c r="AX23" s="80"/>
      <c r="AY23" s="75" t="s">
        <v>429</v>
      </c>
      <c r="AZ23" s="75"/>
      <c r="BA23" s="79">
        <v>2.8119546987356199E-2</v>
      </c>
      <c r="BB23" s="80"/>
      <c r="BC23" s="75" t="s">
        <v>119</v>
      </c>
      <c r="BD23" s="75"/>
      <c r="BE23" s="79">
        <v>4.5330855483870398E-2</v>
      </c>
      <c r="BF23" s="80"/>
      <c r="BG23" s="75" t="s">
        <v>98</v>
      </c>
      <c r="BH23" s="75"/>
      <c r="BI23" s="79">
        <v>2.8157383931646157E-2</v>
      </c>
      <c r="BJ23" s="80"/>
      <c r="BK23" s="75" t="s">
        <v>429</v>
      </c>
      <c r="BL23" s="75"/>
      <c r="BM23" s="79">
        <v>3.7658632108834356E-2</v>
      </c>
      <c r="BN23" s="80"/>
      <c r="BO23" s="75" t="s">
        <v>144</v>
      </c>
      <c r="BP23" s="75"/>
      <c r="BQ23" s="79">
        <v>2.5947955524928668E-2</v>
      </c>
      <c r="BR23" s="80"/>
      <c r="BS23" s="75" t="s">
        <v>124</v>
      </c>
      <c r="BT23" s="75"/>
      <c r="BU23" s="79">
        <v>2.2553802129892109E-2</v>
      </c>
      <c r="BV23" s="80"/>
      <c r="BW23" s="75" t="s">
        <v>105</v>
      </c>
      <c r="BX23" s="75"/>
      <c r="BY23" s="79">
        <v>5.3084481435233977E-2</v>
      </c>
      <c r="BZ23" s="80"/>
      <c r="CA23" s="75" t="s">
        <v>103</v>
      </c>
      <c r="CB23" s="75"/>
      <c r="CC23" s="79">
        <v>4.3364223956592111E-2</v>
      </c>
      <c r="CD23" s="80"/>
      <c r="CE23" s="81"/>
      <c r="CF23" s="81"/>
      <c r="CG23" s="80"/>
      <c r="CH23" s="80"/>
      <c r="CI23" s="75" t="s">
        <v>397</v>
      </c>
      <c r="CJ23" s="81"/>
      <c r="CK23" s="79">
        <v>6.2647892940791816E-2</v>
      </c>
      <c r="CL23" s="80"/>
      <c r="CM23" s="75" t="s">
        <v>124</v>
      </c>
      <c r="CN23" s="75"/>
      <c r="CO23" s="79">
        <v>3.9313735113980619E-2</v>
      </c>
      <c r="CP23" s="80"/>
      <c r="CQ23" s="75" t="s">
        <v>120</v>
      </c>
      <c r="CR23" s="75"/>
      <c r="CS23" s="79">
        <v>5.0623472588825463E-2</v>
      </c>
      <c r="CT23" s="80"/>
      <c r="CU23" s="75" t="s">
        <v>430</v>
      </c>
      <c r="CV23" s="75"/>
      <c r="CW23" s="79">
        <v>3.895361557407289E-2</v>
      </c>
      <c r="CX23" s="80"/>
      <c r="CY23" s="75" t="s">
        <v>93</v>
      </c>
      <c r="CZ23" s="75"/>
      <c r="DA23" s="79">
        <v>4.6977414785113997E-2</v>
      </c>
      <c r="DB23" s="80"/>
      <c r="DC23" s="75"/>
      <c r="DD23" s="81"/>
      <c r="DE23" s="79"/>
      <c r="DF23" s="80"/>
      <c r="DG23" s="75" t="s">
        <v>91</v>
      </c>
      <c r="DH23" s="75"/>
      <c r="DI23" s="79">
        <v>3.9800437123044007E-2</v>
      </c>
      <c r="DJ23" s="80"/>
      <c r="DK23" s="75" t="s">
        <v>103</v>
      </c>
      <c r="DL23" s="75"/>
      <c r="DM23" s="79">
        <v>4.3020908465727439E-2</v>
      </c>
      <c r="DN23" s="80"/>
      <c r="DO23" s="81"/>
      <c r="DP23" s="81"/>
      <c r="DQ23" s="80"/>
      <c r="DR23" s="80"/>
      <c r="DS23" s="75" t="s">
        <v>89</v>
      </c>
      <c r="DT23" s="75"/>
      <c r="DU23" s="79">
        <v>2.031083720171855E-2</v>
      </c>
      <c r="DV23" s="81"/>
      <c r="DW23" s="75" t="s">
        <v>431</v>
      </c>
      <c r="DX23" s="75"/>
      <c r="DY23" s="79">
        <v>1.27059273754105E-4</v>
      </c>
      <c r="DZ23" s="81"/>
      <c r="EA23" s="81"/>
      <c r="EB23" s="81"/>
      <c r="EC23" s="80"/>
      <c r="ED23" s="81"/>
      <c r="EE23" s="75" t="s">
        <v>99</v>
      </c>
      <c r="EF23" s="75"/>
      <c r="EG23" s="79">
        <v>4.9471079983748854E-2</v>
      </c>
      <c r="EH23" s="76"/>
      <c r="EI23" s="75" t="s">
        <v>167</v>
      </c>
      <c r="EJ23" s="75"/>
      <c r="EK23" s="79">
        <v>4.4982813151606321E-2</v>
      </c>
      <c r="EL23" s="76"/>
      <c r="EM23" s="75"/>
      <c r="EN23" s="76"/>
      <c r="EO23" s="79"/>
      <c r="EP23" s="76"/>
      <c r="EQ23" s="75" t="s">
        <v>131</v>
      </c>
      <c r="ER23" s="75"/>
      <c r="ES23" s="79">
        <v>2.8653769169051671E-2</v>
      </c>
      <c r="ET23" s="76"/>
      <c r="EU23" s="75" t="s">
        <v>432</v>
      </c>
      <c r="EV23" s="75"/>
      <c r="EW23" s="79">
        <v>2.8049784043848197E-2</v>
      </c>
      <c r="EX23" s="76"/>
      <c r="EY23" s="75" t="s">
        <v>293</v>
      </c>
      <c r="EZ23" s="75"/>
      <c r="FA23" s="79">
        <v>3.048032522504256E-2</v>
      </c>
      <c r="FB23" s="76"/>
      <c r="FC23" s="75" t="s">
        <v>398</v>
      </c>
      <c r="FD23" s="75"/>
      <c r="FE23" s="79">
        <v>2.7879522717465081E-2</v>
      </c>
      <c r="FF23" s="76"/>
      <c r="FG23" s="76"/>
      <c r="FH23" s="76"/>
      <c r="FI23" s="76"/>
      <c r="FJ23" s="76"/>
      <c r="FK23" s="76"/>
      <c r="FL23" s="76"/>
      <c r="FM23" s="76"/>
      <c r="FN23" s="76"/>
      <c r="FO23" s="74" t="s">
        <v>89</v>
      </c>
      <c r="FP23" s="75"/>
      <c r="FQ23" s="79">
        <v>2.0287848380800794E-2</v>
      </c>
      <c r="FR23" s="75"/>
      <c r="FS23" s="76" t="s">
        <v>131</v>
      </c>
      <c r="FT23" s="76"/>
      <c r="FU23" s="79">
        <v>2.8597017488987672E-2</v>
      </c>
      <c r="FV23" s="74"/>
      <c r="FW23" s="76" t="s">
        <v>118</v>
      </c>
      <c r="FX23" s="76"/>
      <c r="FY23" s="79">
        <v>2.5259956312749385E-2</v>
      </c>
      <c r="FZ23" s="76"/>
      <c r="GA23" s="76"/>
      <c r="GB23" s="76"/>
      <c r="GC23" s="76"/>
      <c r="GD23" s="76"/>
      <c r="GE23" s="76"/>
      <c r="GF23" s="76"/>
      <c r="GG23" s="76"/>
      <c r="GH23" s="76"/>
    </row>
    <row r="24" spans="1:190" s="36" customFormat="1" x14ac:dyDescent="0.35">
      <c r="A24" s="82"/>
      <c r="B24" s="76"/>
      <c r="C24" s="75" t="s">
        <v>388</v>
      </c>
      <c r="D24" s="81"/>
      <c r="E24" s="80">
        <v>2.7539866231557755E-2</v>
      </c>
      <c r="F24" s="80"/>
      <c r="G24" s="81"/>
      <c r="H24" s="81"/>
      <c r="I24" s="80"/>
      <c r="J24" s="80"/>
      <c r="K24" s="81"/>
      <c r="L24" s="81"/>
      <c r="M24" s="80"/>
      <c r="N24" s="80"/>
      <c r="O24" s="81"/>
      <c r="P24" s="81"/>
      <c r="Q24" s="80"/>
      <c r="R24" s="80"/>
      <c r="S24" s="81"/>
      <c r="T24" s="81"/>
      <c r="U24" s="80"/>
      <c r="V24" s="80"/>
      <c r="W24" s="53"/>
      <c r="X24" s="81"/>
      <c r="Y24" s="80"/>
      <c r="Z24" s="80"/>
      <c r="AA24" s="81"/>
      <c r="AB24" s="81"/>
      <c r="AC24" s="80"/>
      <c r="AD24" s="80"/>
      <c r="AE24" s="75" t="s">
        <v>126</v>
      </c>
      <c r="AF24" s="75"/>
      <c r="AG24" s="79">
        <v>1.8013132138831975E-2</v>
      </c>
      <c r="AH24" s="80"/>
      <c r="AI24" s="75" t="s">
        <v>126</v>
      </c>
      <c r="AJ24" s="75"/>
      <c r="AK24" s="79">
        <v>2.6926264835541898E-2</v>
      </c>
      <c r="AL24" s="80"/>
      <c r="AM24" s="75" t="s">
        <v>388</v>
      </c>
      <c r="AN24" s="75"/>
      <c r="AO24" s="79">
        <v>2.7553306544505912E-2</v>
      </c>
      <c r="AP24" s="80"/>
      <c r="AQ24" s="75" t="s">
        <v>117</v>
      </c>
      <c r="AR24" s="75"/>
      <c r="AS24" s="79">
        <v>2.1904216545401572E-2</v>
      </c>
      <c r="AT24" s="80"/>
      <c r="AU24" s="75" t="s">
        <v>396</v>
      </c>
      <c r="AV24" s="75"/>
      <c r="AW24" s="79">
        <v>2.3674032724696387E-2</v>
      </c>
      <c r="AX24" s="80"/>
      <c r="AY24" s="75" t="s">
        <v>416</v>
      </c>
      <c r="AZ24" s="75"/>
      <c r="BA24" s="79">
        <v>2.7957467416261626E-2</v>
      </c>
      <c r="BB24" s="80"/>
      <c r="BC24" s="75" t="s">
        <v>386</v>
      </c>
      <c r="BD24" s="75"/>
      <c r="BE24" s="79">
        <v>3.9611413555671382E-2</v>
      </c>
      <c r="BF24" s="80"/>
      <c r="BG24" s="75" t="s">
        <v>132</v>
      </c>
      <c r="BH24" s="75"/>
      <c r="BI24" s="79">
        <v>2.6369766696852155E-2</v>
      </c>
      <c r="BJ24" s="80"/>
      <c r="BK24" s="75" t="s">
        <v>319</v>
      </c>
      <c r="BL24" s="75"/>
      <c r="BM24" s="79">
        <v>3.7496536210791208E-2</v>
      </c>
      <c r="BN24" s="80"/>
      <c r="BO24" s="75" t="s">
        <v>165</v>
      </c>
      <c r="BP24" s="75"/>
      <c r="BQ24" s="79">
        <v>2.4987368442070383E-2</v>
      </c>
      <c r="BR24" s="80"/>
      <c r="BS24" s="75" t="s">
        <v>165</v>
      </c>
      <c r="BT24" s="75"/>
      <c r="BU24" s="79">
        <v>2.1221195833719467E-2</v>
      </c>
      <c r="BV24" s="80"/>
      <c r="BW24" s="75" t="s">
        <v>94</v>
      </c>
      <c r="BX24" s="75"/>
      <c r="BY24" s="79">
        <v>4.9607705792005317E-2</v>
      </c>
      <c r="BZ24" s="80"/>
      <c r="CA24" s="75" t="s">
        <v>107</v>
      </c>
      <c r="CB24" s="75"/>
      <c r="CC24" s="79">
        <v>3.0117249307357066E-2</v>
      </c>
      <c r="CD24" s="80"/>
      <c r="CE24" s="81"/>
      <c r="CF24" s="81"/>
      <c r="CG24" s="80"/>
      <c r="CH24" s="80"/>
      <c r="CI24" s="75" t="s">
        <v>381</v>
      </c>
      <c r="CJ24" s="81"/>
      <c r="CK24" s="79">
        <v>6.1467701135048548E-2</v>
      </c>
      <c r="CL24" s="80"/>
      <c r="CM24" s="75" t="s">
        <v>120</v>
      </c>
      <c r="CN24" s="75"/>
      <c r="CO24" s="79">
        <v>2.3118983007579332E-2</v>
      </c>
      <c r="CP24" s="80"/>
      <c r="CQ24" s="75" t="s">
        <v>391</v>
      </c>
      <c r="CR24" s="75"/>
      <c r="CS24" s="79">
        <v>3.7488305809072295E-2</v>
      </c>
      <c r="CT24" s="80"/>
      <c r="CU24" s="75" t="s">
        <v>96</v>
      </c>
      <c r="CV24" s="75"/>
      <c r="CW24" s="79">
        <v>3.8708683805921427E-2</v>
      </c>
      <c r="CX24" s="80"/>
      <c r="CY24" s="75" t="s">
        <v>103</v>
      </c>
      <c r="CZ24" s="75"/>
      <c r="DA24" s="79">
        <v>3.9152654066753917E-2</v>
      </c>
      <c r="DB24" s="80"/>
      <c r="DC24" s="75"/>
      <c r="DD24" s="81"/>
      <c r="DE24" s="79"/>
      <c r="DF24" s="80"/>
      <c r="DG24" s="75" t="s">
        <v>431</v>
      </c>
      <c r="DH24" s="75"/>
      <c r="DI24" s="79">
        <v>3.9787191804900673E-2</v>
      </c>
      <c r="DJ24" s="80"/>
      <c r="DK24" s="75" t="s">
        <v>121</v>
      </c>
      <c r="DL24" s="75"/>
      <c r="DM24" s="79">
        <v>4.1628435887229864E-2</v>
      </c>
      <c r="DN24" s="80"/>
      <c r="DO24" s="81"/>
      <c r="DP24" s="81"/>
      <c r="DQ24" s="80"/>
      <c r="DR24" s="80"/>
      <c r="DS24" s="75" t="s">
        <v>384</v>
      </c>
      <c r="DT24" s="75"/>
      <c r="DU24" s="79">
        <v>2.0300087065876118E-2</v>
      </c>
      <c r="DV24" s="81"/>
      <c r="DW24" s="75" t="s">
        <v>123</v>
      </c>
      <c r="DX24" s="75"/>
      <c r="DY24" s="79">
        <v>9.2214784061031563E-5</v>
      </c>
      <c r="DZ24" s="81"/>
      <c r="EA24" s="81"/>
      <c r="EB24" s="81"/>
      <c r="EC24" s="80"/>
      <c r="ED24" s="81"/>
      <c r="EE24" s="75" t="s">
        <v>104</v>
      </c>
      <c r="EF24" s="75"/>
      <c r="EG24" s="79">
        <v>3.5980077217685827E-2</v>
      </c>
      <c r="EH24" s="76"/>
      <c r="EI24" s="75" t="s">
        <v>418</v>
      </c>
      <c r="EJ24" s="75"/>
      <c r="EK24" s="79">
        <v>3.6815246221292772E-2</v>
      </c>
      <c r="EL24" s="76"/>
      <c r="EM24" s="75"/>
      <c r="EN24" s="76"/>
      <c r="EO24" s="79"/>
      <c r="EP24" s="76"/>
      <c r="EQ24" s="75" t="s">
        <v>121</v>
      </c>
      <c r="ER24" s="75"/>
      <c r="ES24" s="79">
        <v>2.7092044786511678E-2</v>
      </c>
      <c r="ET24" s="76"/>
      <c r="EU24" s="75" t="s">
        <v>125</v>
      </c>
      <c r="EV24" s="75"/>
      <c r="EW24" s="79">
        <v>2.8010069150949325E-2</v>
      </c>
      <c r="EX24" s="76"/>
      <c r="EY24" s="75" t="s">
        <v>121</v>
      </c>
      <c r="EZ24" s="75"/>
      <c r="FA24" s="79">
        <v>3.0314092780689118E-2</v>
      </c>
      <c r="FB24" s="76"/>
      <c r="FC24" s="75" t="s">
        <v>319</v>
      </c>
      <c r="FD24" s="75"/>
      <c r="FE24" s="79">
        <v>2.7057774487853629E-2</v>
      </c>
      <c r="FF24" s="76"/>
      <c r="FG24" s="76"/>
      <c r="FH24" s="76"/>
      <c r="FI24" s="76"/>
      <c r="FJ24" s="76"/>
      <c r="FK24" s="76"/>
      <c r="FL24" s="76"/>
      <c r="FM24" s="76"/>
      <c r="FN24" s="76"/>
      <c r="FO24" s="74" t="s">
        <v>384</v>
      </c>
      <c r="FP24" s="75"/>
      <c r="FQ24" s="79">
        <v>2.0276402528229667E-2</v>
      </c>
      <c r="FR24" s="75"/>
      <c r="FS24" s="76" t="s">
        <v>121</v>
      </c>
      <c r="FT24" s="76"/>
      <c r="FU24" s="79">
        <v>2.7032442153537756E-2</v>
      </c>
      <c r="FV24" s="74"/>
      <c r="FW24" s="76" t="s">
        <v>433</v>
      </c>
      <c r="FX24" s="76"/>
      <c r="FY24" s="79">
        <v>2.3922353383268223E-2</v>
      </c>
      <c r="FZ24" s="76"/>
      <c r="GA24" s="76"/>
      <c r="GB24" s="76"/>
      <c r="GC24" s="76"/>
      <c r="GD24" s="76"/>
      <c r="GE24" s="76"/>
      <c r="GF24" s="76"/>
      <c r="GG24" s="76"/>
      <c r="GH24" s="76"/>
    </row>
    <row r="25" spans="1:190" s="3" customFormat="1" ht="13.5" x14ac:dyDescent="0.35">
      <c r="A25" s="14"/>
      <c r="B25" s="52"/>
      <c r="C25" s="20"/>
      <c r="D25" s="20"/>
      <c r="E25" s="21"/>
      <c r="F25" s="21"/>
      <c r="G25" s="20"/>
      <c r="H25" s="20"/>
      <c r="I25" s="21"/>
      <c r="J25" s="21"/>
      <c r="K25" s="53"/>
      <c r="L25" s="53"/>
      <c r="M25" s="22"/>
      <c r="N25" s="22"/>
      <c r="O25" s="53"/>
      <c r="P25" s="53"/>
      <c r="Q25" s="22"/>
      <c r="R25" s="22"/>
      <c r="S25" s="53"/>
      <c r="T25" s="53"/>
      <c r="U25" s="22"/>
      <c r="V25" s="22"/>
      <c r="W25" s="53"/>
      <c r="X25" s="53"/>
      <c r="Y25" s="22"/>
      <c r="Z25" s="22"/>
      <c r="AA25" s="53"/>
      <c r="AB25" s="53"/>
      <c r="AC25" s="22"/>
      <c r="AD25" s="22"/>
      <c r="AE25" s="53"/>
      <c r="AF25" s="53"/>
      <c r="AG25" s="22"/>
      <c r="AH25" s="22"/>
      <c r="AI25" s="53"/>
      <c r="AJ25" s="53"/>
      <c r="AK25" s="22"/>
      <c r="AL25" s="22"/>
      <c r="AM25" s="53"/>
      <c r="AN25" s="53"/>
      <c r="AO25" s="22"/>
      <c r="AP25" s="22"/>
      <c r="AQ25" s="53"/>
      <c r="AR25" s="53"/>
      <c r="AS25" s="22"/>
      <c r="AT25" s="22"/>
      <c r="AU25" s="53"/>
      <c r="AV25" s="53"/>
      <c r="AW25" s="22"/>
      <c r="AX25" s="22"/>
      <c r="AY25" s="53"/>
      <c r="AZ25" s="53"/>
      <c r="BA25" s="22"/>
      <c r="BB25" s="22"/>
      <c r="BC25" s="53"/>
      <c r="BD25" s="53"/>
      <c r="BE25" s="22"/>
      <c r="BF25" s="22"/>
      <c r="BG25" s="53"/>
      <c r="BH25" s="53"/>
      <c r="BI25" s="22"/>
      <c r="BJ25" s="22"/>
      <c r="BK25" s="53"/>
      <c r="BL25" s="53"/>
      <c r="BM25" s="22"/>
      <c r="BN25" s="22"/>
      <c r="BO25" s="53"/>
      <c r="BP25" s="53"/>
      <c r="BQ25" s="22"/>
      <c r="BR25" s="22"/>
      <c r="BS25" s="53"/>
      <c r="BT25" s="53"/>
      <c r="BU25" s="22"/>
      <c r="BV25" s="22"/>
      <c r="BW25" s="53"/>
      <c r="BX25" s="53"/>
      <c r="BY25" s="22"/>
      <c r="BZ25" s="22"/>
      <c r="CA25" s="53"/>
      <c r="CB25" s="53"/>
      <c r="CC25" s="22"/>
      <c r="CD25" s="22"/>
      <c r="CE25" s="53"/>
      <c r="CF25" s="53"/>
      <c r="CG25" s="22"/>
      <c r="CH25" s="22"/>
      <c r="CI25" s="53"/>
      <c r="CJ25" s="53"/>
      <c r="CK25" s="22"/>
      <c r="CL25" s="22"/>
      <c r="CM25" s="53"/>
      <c r="CN25" s="53"/>
      <c r="CO25" s="22"/>
      <c r="CP25" s="22"/>
      <c r="CQ25" s="53"/>
      <c r="CR25" s="53"/>
      <c r="CS25" s="22"/>
      <c r="CT25" s="22"/>
      <c r="CU25" s="53"/>
      <c r="CV25" s="53"/>
      <c r="CW25" s="22"/>
      <c r="CX25" s="22"/>
      <c r="CY25" s="53"/>
      <c r="CZ25" s="53"/>
      <c r="DA25" s="22"/>
      <c r="DB25" s="22"/>
      <c r="DC25" s="53"/>
      <c r="DD25" s="53"/>
      <c r="DE25" s="22"/>
      <c r="DF25" s="22"/>
      <c r="DG25" s="53"/>
      <c r="DH25" s="53"/>
      <c r="DI25" s="22"/>
      <c r="DJ25" s="22"/>
      <c r="DK25" s="53"/>
      <c r="DL25" s="53"/>
      <c r="DM25" s="22"/>
      <c r="DN25" s="22"/>
      <c r="DO25" s="53"/>
      <c r="DP25" s="53"/>
      <c r="DQ25" s="22"/>
      <c r="DR25" s="22"/>
      <c r="DS25" s="23"/>
      <c r="DT25" s="24"/>
      <c r="DU25" s="25"/>
      <c r="DV25" s="23"/>
      <c r="DW25" s="23"/>
      <c r="DX25" s="24"/>
      <c r="DY25" s="25"/>
      <c r="DZ25" s="58"/>
      <c r="EA25" s="23"/>
      <c r="EB25" s="24"/>
      <c r="EC25" s="25"/>
      <c r="ED25" s="23"/>
      <c r="EE25" s="58"/>
      <c r="EF25" s="58"/>
      <c r="EG25" s="25"/>
      <c r="EH25" s="58"/>
      <c r="EI25" s="58"/>
      <c r="EJ25" s="58"/>
      <c r="EK25" s="25"/>
      <c r="EL25" s="58"/>
      <c r="EM25" s="58"/>
      <c r="EN25" s="58"/>
      <c r="EO25" s="25"/>
      <c r="EP25" s="58"/>
      <c r="EQ25" s="58"/>
      <c r="ER25" s="58"/>
      <c r="ES25" s="25"/>
      <c r="ET25" s="58"/>
      <c r="EU25" s="58"/>
      <c r="EV25" s="58"/>
      <c r="EW25" s="25"/>
      <c r="EX25" s="58"/>
      <c r="EY25" s="58"/>
      <c r="EZ25" s="58"/>
      <c r="FA25" s="58"/>
      <c r="FB25" s="58"/>
      <c r="FC25" s="58"/>
      <c r="FD25" s="58"/>
      <c r="FE25" s="58"/>
      <c r="FF25" s="58"/>
      <c r="FG25" s="58"/>
      <c r="FH25" s="58"/>
      <c r="FI25" s="58"/>
      <c r="FJ25" s="58"/>
      <c r="FK25" s="58"/>
      <c r="FL25" s="58"/>
      <c r="FM25" s="58"/>
      <c r="FN25" s="23"/>
      <c r="FO25" s="69"/>
      <c r="FP25" s="69"/>
      <c r="FQ25" s="69"/>
      <c r="FR25" s="69"/>
      <c r="FS25" s="66"/>
      <c r="FT25" s="66"/>
      <c r="FU25" s="66"/>
      <c r="FV25" s="66"/>
      <c r="FW25" s="70"/>
      <c r="FX25" s="71"/>
      <c r="FY25" s="71"/>
      <c r="FZ25" s="71"/>
      <c r="GA25" s="72"/>
      <c r="GB25" s="72"/>
      <c r="GC25" s="72"/>
      <c r="GD25" s="72"/>
      <c r="GE25" s="83"/>
      <c r="GF25" s="83"/>
    </row>
    <row r="26" spans="1:190" s="6" customFormat="1" ht="14.5" customHeight="1" x14ac:dyDescent="0.35">
      <c r="A26" s="26"/>
      <c r="B26" s="121" t="s">
        <v>135</v>
      </c>
      <c r="C26" s="121"/>
      <c r="D26" s="121"/>
      <c r="E26" s="121"/>
      <c r="F26" s="121"/>
      <c r="G26" s="121"/>
      <c r="H26" s="121"/>
      <c r="I26" s="121"/>
      <c r="J26" s="121"/>
      <c r="K26" s="53"/>
      <c r="L26" s="53"/>
      <c r="M26" s="22"/>
      <c r="N26" s="22"/>
      <c r="O26" s="53"/>
      <c r="P26" s="53"/>
      <c r="Q26" s="22"/>
      <c r="R26" s="22"/>
      <c r="S26" s="53"/>
      <c r="T26" s="53"/>
      <c r="U26" s="22"/>
      <c r="V26" s="22"/>
      <c r="W26" s="53"/>
      <c r="X26" s="53"/>
      <c r="Y26" s="22"/>
      <c r="Z26" s="22"/>
      <c r="AA26" s="53"/>
      <c r="AB26" s="53"/>
      <c r="AC26" s="22"/>
      <c r="AD26" s="22"/>
      <c r="AE26" s="53"/>
      <c r="AF26" s="53"/>
      <c r="AG26" s="22"/>
      <c r="AH26" s="22"/>
      <c r="AI26" s="53"/>
      <c r="AJ26" s="53"/>
      <c r="AK26" s="22"/>
      <c r="AL26" s="22"/>
      <c r="AM26" s="53"/>
      <c r="AN26" s="53"/>
      <c r="AO26" s="22"/>
      <c r="AP26" s="22"/>
      <c r="AQ26" s="53"/>
      <c r="AR26" s="53"/>
      <c r="AS26" s="22"/>
      <c r="AT26" s="22"/>
      <c r="AU26" s="53"/>
      <c r="AV26" s="53"/>
      <c r="AW26" s="22"/>
      <c r="AX26" s="22"/>
      <c r="AY26" s="53"/>
      <c r="AZ26" s="53"/>
      <c r="BA26" s="22"/>
      <c r="BB26" s="22"/>
      <c r="BC26" s="53"/>
      <c r="BD26" s="53"/>
      <c r="BE26" s="22"/>
      <c r="BF26" s="22"/>
      <c r="BG26" s="53"/>
      <c r="BH26" s="53"/>
      <c r="BI26" s="22"/>
      <c r="BJ26" s="22"/>
      <c r="BK26" s="53"/>
      <c r="BL26" s="53"/>
      <c r="BM26" s="22"/>
      <c r="BN26" s="22"/>
      <c r="BO26" s="53"/>
      <c r="BP26" s="53"/>
      <c r="BQ26" s="22"/>
      <c r="BR26" s="22"/>
      <c r="BS26" s="53"/>
      <c r="BT26" s="53"/>
      <c r="BU26" s="22"/>
      <c r="BV26" s="22"/>
      <c r="BW26" s="53"/>
      <c r="BX26" s="53"/>
      <c r="BY26" s="22"/>
      <c r="BZ26" s="22"/>
      <c r="CA26" s="53"/>
      <c r="CB26" s="53"/>
      <c r="CC26" s="22"/>
      <c r="CD26" s="22"/>
      <c r="CE26" s="53"/>
      <c r="CF26" s="53"/>
      <c r="CG26" s="22"/>
      <c r="CH26" s="22"/>
      <c r="CI26" s="53"/>
      <c r="CJ26" s="53"/>
      <c r="CK26" s="22"/>
      <c r="CL26" s="22"/>
      <c r="CM26" s="53"/>
      <c r="CN26" s="53"/>
      <c r="CO26" s="22"/>
      <c r="CP26" s="22"/>
      <c r="CQ26" s="53"/>
      <c r="CR26" s="53"/>
      <c r="CS26" s="22"/>
      <c r="CT26" s="22"/>
      <c r="CU26" s="53"/>
      <c r="CV26" s="53"/>
      <c r="CW26" s="22"/>
      <c r="CX26" s="22"/>
      <c r="CY26" s="53"/>
      <c r="CZ26" s="53"/>
      <c r="DA26" s="22"/>
      <c r="DB26" s="22"/>
      <c r="DC26" s="53"/>
      <c r="DD26" s="53"/>
      <c r="DE26" s="22"/>
      <c r="DF26" s="22"/>
      <c r="DG26" s="53"/>
      <c r="DH26" s="53"/>
      <c r="DI26" s="22"/>
      <c r="DJ26" s="22"/>
      <c r="DK26" s="53"/>
      <c r="DL26" s="53"/>
      <c r="DM26" s="22"/>
      <c r="DN26" s="22"/>
      <c r="DO26" s="53"/>
      <c r="DP26" s="53"/>
      <c r="DQ26" s="22"/>
      <c r="DR26" s="22"/>
      <c r="DS26" s="37"/>
      <c r="DT26" s="36"/>
      <c r="DU26" s="36"/>
      <c r="DV26" s="36"/>
      <c r="DW26" s="37"/>
      <c r="DX26" s="36"/>
      <c r="DY26" s="36"/>
      <c r="DZ26" s="38"/>
      <c r="EA26" s="37"/>
      <c r="EB26" s="36"/>
      <c r="EC26" s="36"/>
      <c r="ED26" s="38"/>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s="61"/>
      <c r="FP26" s="61"/>
      <c r="FQ26" s="61"/>
      <c r="FR26" s="61"/>
      <c r="FS26" s="57"/>
      <c r="FT26" s="68"/>
      <c r="FU26" s="68"/>
      <c r="FV26" s="68"/>
      <c r="FW26" s="57"/>
      <c r="FX26" s="68"/>
      <c r="FY26" s="68"/>
      <c r="FZ26" s="71"/>
      <c r="GA26" s="72"/>
      <c r="GB26" s="72"/>
      <c r="GC26" s="72"/>
      <c r="GD26" s="72"/>
      <c r="GE26" s="83"/>
      <c r="GF26" s="83"/>
    </row>
    <row r="27" spans="1:190" s="3" customFormat="1" x14ac:dyDescent="0.35">
      <c r="A27" s="14"/>
      <c r="B27" s="6"/>
      <c r="C27" s="27"/>
      <c r="D27" s="27"/>
      <c r="E27" s="28"/>
      <c r="F27" s="28"/>
      <c r="G27" s="27"/>
      <c r="H27" s="27"/>
      <c r="I27" s="28"/>
      <c r="J27" s="28"/>
      <c r="K27" s="27"/>
      <c r="L27" s="27"/>
      <c r="M27" s="28"/>
      <c r="N27" s="28"/>
      <c r="O27" s="27"/>
      <c r="P27" s="27"/>
      <c r="Q27" s="28"/>
      <c r="R27" s="28"/>
      <c r="S27" s="27"/>
      <c r="T27" s="27"/>
      <c r="U27" s="28"/>
      <c r="V27" s="28"/>
      <c r="W27" s="27"/>
      <c r="X27" s="27"/>
      <c r="Y27" s="28"/>
      <c r="Z27" s="28"/>
      <c r="AA27" s="27"/>
      <c r="AB27" s="27"/>
      <c r="AC27" s="28"/>
      <c r="AD27" s="28"/>
      <c r="AE27" s="27"/>
      <c r="AF27" s="27"/>
      <c r="AG27" s="28"/>
      <c r="AH27" s="28"/>
      <c r="AI27" s="27"/>
      <c r="AJ27" s="27"/>
      <c r="AK27" s="28"/>
      <c r="AL27" s="28"/>
      <c r="AM27" s="27"/>
      <c r="AN27" s="27"/>
      <c r="AO27" s="28"/>
      <c r="AP27" s="28"/>
      <c r="AQ27" s="27"/>
      <c r="AR27" s="27"/>
      <c r="AS27" s="28"/>
      <c r="AT27" s="28"/>
      <c r="AU27" s="27"/>
      <c r="AV27" s="27"/>
      <c r="AW27" s="28"/>
      <c r="AX27" s="28"/>
      <c r="AY27" s="27"/>
      <c r="AZ27" s="27"/>
      <c r="BA27" s="28"/>
      <c r="BB27" s="28"/>
      <c r="BC27" s="27"/>
      <c r="BD27" s="27"/>
      <c r="BE27" s="28"/>
      <c r="BF27" s="28"/>
      <c r="BG27" s="27"/>
      <c r="BH27" s="27"/>
      <c r="BI27" s="28"/>
      <c r="BJ27" s="28"/>
      <c r="BK27" s="27"/>
      <c r="BL27" s="27"/>
      <c r="BM27" s="28"/>
      <c r="BN27" s="28"/>
      <c r="BO27" s="27"/>
      <c r="BP27" s="27"/>
      <c r="BQ27" s="28"/>
      <c r="BR27" s="28"/>
      <c r="BS27" s="27"/>
      <c r="BT27" s="27"/>
      <c r="BU27" s="28"/>
      <c r="BV27" s="28"/>
      <c r="BW27" s="27"/>
      <c r="BX27" s="27"/>
      <c r="BY27" s="28"/>
      <c r="BZ27" s="28"/>
      <c r="CA27" s="27"/>
      <c r="CB27" s="27"/>
      <c r="CC27" s="28"/>
      <c r="CD27" s="28"/>
      <c r="CE27" s="27"/>
      <c r="CF27" s="27"/>
      <c r="CG27" s="28"/>
      <c r="CH27" s="28"/>
      <c r="CI27" s="27"/>
      <c r="CJ27" s="27"/>
      <c r="CK27" s="28"/>
      <c r="CL27" s="28"/>
      <c r="CM27" s="27"/>
      <c r="CN27" s="27"/>
      <c r="CO27" s="28"/>
      <c r="CP27" s="28"/>
      <c r="CQ27" s="27"/>
      <c r="CR27" s="27"/>
      <c r="CS27" s="28"/>
      <c r="CT27" s="28"/>
      <c r="CU27" s="27"/>
      <c r="CV27" s="27"/>
      <c r="CW27" s="28"/>
      <c r="CX27" s="28"/>
      <c r="CY27" s="27"/>
      <c r="CZ27" s="27"/>
      <c r="DA27" s="28"/>
      <c r="DB27" s="28"/>
      <c r="DC27" s="27"/>
      <c r="DD27" s="27"/>
      <c r="DE27" s="28"/>
      <c r="DF27" s="28"/>
      <c r="DG27" s="27"/>
      <c r="DH27" s="27"/>
      <c r="DI27" s="28"/>
      <c r="DJ27" s="28"/>
      <c r="DK27" s="27"/>
      <c r="DL27" s="27"/>
      <c r="DM27" s="28"/>
      <c r="DN27" s="28"/>
      <c r="DO27" s="27"/>
      <c r="DP27" s="27"/>
      <c r="DQ27" s="28"/>
      <c r="DR27" s="28"/>
      <c r="DS27" s="5"/>
      <c r="DT27" s="6"/>
      <c r="DU27" s="6"/>
      <c r="DV27" s="6"/>
      <c r="DW27" s="5"/>
      <c r="DX27" s="6"/>
      <c r="DY27" s="6"/>
      <c r="DZ27" s="7"/>
      <c r="EA27" s="5"/>
      <c r="EB27" s="6"/>
      <c r="EC27" s="6"/>
      <c r="ED27" s="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s="61"/>
      <c r="FP27" s="61"/>
      <c r="FQ27" s="61"/>
      <c r="FR27" s="61"/>
      <c r="FS27" s="57"/>
      <c r="FT27" s="68"/>
      <c r="FU27" s="68"/>
      <c r="FV27" s="68"/>
      <c r="FW27" s="57"/>
      <c r="FX27" s="68"/>
      <c r="FY27" s="68"/>
      <c r="FZ27" s="71"/>
      <c r="GA27" s="72"/>
      <c r="GB27" s="72"/>
      <c r="GC27" s="72"/>
      <c r="GD27" s="72"/>
      <c r="GE27" s="83"/>
      <c r="GF27" s="83"/>
    </row>
    <row r="28" spans="1:190" s="3" customFormat="1" x14ac:dyDescent="0.35">
      <c r="A28" s="31">
        <v>5</v>
      </c>
      <c r="B28" s="39" t="s">
        <v>160</v>
      </c>
      <c r="G28" s="29"/>
      <c r="H28" s="30"/>
      <c r="EE28"/>
      <c r="EI28"/>
      <c r="FG28"/>
      <c r="FH28"/>
      <c r="FI28"/>
      <c r="FK28"/>
      <c r="FL28"/>
      <c r="FM28"/>
      <c r="FO28" s="60"/>
      <c r="FP28" s="69"/>
      <c r="FQ28" s="69"/>
      <c r="FR28" s="69"/>
      <c r="FS28" s="59"/>
      <c r="FT28" s="66"/>
      <c r="FU28" s="66"/>
      <c r="FV28" s="66"/>
      <c r="FW28" s="59"/>
      <c r="FX28" s="71"/>
      <c r="FY28" s="71"/>
      <c r="FZ28" s="71"/>
      <c r="GA28" s="72"/>
      <c r="GB28" s="72"/>
      <c r="GC28" s="72"/>
      <c r="GD28" s="72"/>
      <c r="GE28" s="83"/>
      <c r="GF28" s="83"/>
    </row>
    <row r="29" spans="1:190" s="3" customFormat="1" ht="13.5" x14ac:dyDescent="0.35">
      <c r="A29" s="2"/>
      <c r="FO29" s="60"/>
      <c r="FP29" s="69"/>
      <c r="FQ29" s="69"/>
      <c r="FR29" s="69"/>
      <c r="FS29" s="59"/>
      <c r="FT29" s="66"/>
      <c r="FU29" s="66"/>
      <c r="FV29" s="66"/>
      <c r="FW29" s="59"/>
      <c r="FX29" s="71"/>
      <c r="FY29" s="71"/>
      <c r="FZ29" s="71"/>
      <c r="GA29" s="72"/>
      <c r="GB29" s="72"/>
      <c r="GC29" s="72"/>
      <c r="GD29" s="72"/>
      <c r="GE29" s="83"/>
      <c r="GF29" s="83"/>
    </row>
    <row r="30" spans="1:190" s="3" customFormat="1" ht="13.5" x14ac:dyDescent="0.35">
      <c r="A30" s="2"/>
      <c r="B30" s="2" t="s">
        <v>161</v>
      </c>
      <c r="FO30" s="60"/>
      <c r="FP30" s="69"/>
      <c r="FQ30" s="69"/>
      <c r="FR30" s="69"/>
      <c r="FS30" s="59"/>
      <c r="FT30" s="66"/>
      <c r="FU30" s="66"/>
      <c r="FV30" s="66"/>
      <c r="FW30" s="59"/>
      <c r="FX30" s="71"/>
      <c r="FY30" s="71"/>
      <c r="FZ30" s="71"/>
      <c r="GA30" s="70"/>
      <c r="GB30" s="70"/>
      <c r="GC30" s="70"/>
      <c r="GD30" s="70"/>
      <c r="GE30" s="83"/>
      <c r="GF30" s="83"/>
    </row>
    <row r="31" spans="1:190" s="3" customFormat="1" ht="55.5" customHeight="1" x14ac:dyDescent="0.35">
      <c r="A31" s="2"/>
      <c r="B31" s="120" t="s">
        <v>136</v>
      </c>
      <c r="C31" s="120"/>
      <c r="D31" s="120"/>
      <c r="E31" s="120"/>
      <c r="F31" s="120"/>
      <c r="G31" s="120"/>
      <c r="FO31" s="60"/>
      <c r="FP31" s="69"/>
      <c r="FQ31" s="69"/>
      <c r="FR31" s="69"/>
      <c r="FS31" s="59"/>
      <c r="FT31" s="66"/>
      <c r="FU31" s="66"/>
      <c r="FV31" s="66"/>
      <c r="FW31" s="59"/>
      <c r="FX31" s="71"/>
      <c r="FY31" s="71"/>
      <c r="FZ31" s="71"/>
      <c r="GA31" s="72"/>
      <c r="GB31" s="72"/>
      <c r="GC31" s="72"/>
      <c r="GD31" s="72"/>
      <c r="GE31" s="83"/>
      <c r="GF31" s="83"/>
    </row>
    <row r="32" spans="1:190" s="3" customFormat="1" ht="13.5" x14ac:dyDescent="0.35">
      <c r="A32" s="2"/>
      <c r="B32" s="120" t="s">
        <v>137</v>
      </c>
      <c r="C32" s="120"/>
      <c r="D32" s="120"/>
      <c r="E32" s="120"/>
      <c r="F32" s="120"/>
      <c r="G32" s="120"/>
      <c r="FO32" s="60"/>
      <c r="FP32" s="69"/>
      <c r="FQ32" s="69"/>
      <c r="FR32" s="69"/>
      <c r="FS32" s="59"/>
      <c r="FT32" s="66"/>
      <c r="FU32" s="66"/>
      <c r="FV32" s="66"/>
      <c r="FW32" s="59"/>
      <c r="FX32" s="71"/>
      <c r="FY32" s="71"/>
      <c r="FZ32" s="71"/>
      <c r="GA32" s="72"/>
      <c r="GB32" s="72"/>
      <c r="GC32" s="72"/>
      <c r="GD32" s="72"/>
      <c r="GE32" s="83"/>
      <c r="GF32" s="83"/>
    </row>
    <row r="33" spans="1:188" s="3" customFormat="1" ht="13.5" x14ac:dyDescent="0.35">
      <c r="A33" s="2"/>
      <c r="B33" s="120" t="s">
        <v>138</v>
      </c>
      <c r="C33" s="120"/>
      <c r="D33" s="120"/>
      <c r="E33" s="120"/>
      <c r="F33" s="120"/>
      <c r="G33" s="120"/>
      <c r="FO33" s="60"/>
      <c r="FP33" s="69"/>
      <c r="FQ33" s="69"/>
      <c r="FR33" s="69"/>
      <c r="FS33" s="59"/>
      <c r="FT33" s="66"/>
      <c r="FU33" s="66"/>
      <c r="FV33" s="66"/>
      <c r="FW33" s="59"/>
      <c r="FX33" s="71"/>
      <c r="FY33" s="71"/>
      <c r="FZ33" s="71"/>
      <c r="GA33" s="72"/>
      <c r="GB33" s="72"/>
      <c r="GC33" s="72"/>
      <c r="GD33" s="72"/>
      <c r="GE33" s="83"/>
      <c r="GF33" s="83"/>
    </row>
    <row r="34" spans="1:188" s="3" customFormat="1" ht="15.75" customHeight="1" x14ac:dyDescent="0.35">
      <c r="A34" s="2"/>
      <c r="B34" s="112" t="s">
        <v>139</v>
      </c>
      <c r="C34" s="112"/>
      <c r="D34" s="112"/>
      <c r="E34" s="112"/>
      <c r="F34" s="112"/>
      <c r="G34" s="112"/>
      <c r="FO34" s="60"/>
      <c r="FP34" s="69"/>
      <c r="FQ34" s="69"/>
      <c r="FR34" s="69"/>
      <c r="FS34" s="59"/>
      <c r="FT34" s="66"/>
      <c r="FU34" s="66"/>
      <c r="FV34" s="66"/>
      <c r="FW34" s="59"/>
      <c r="FX34" s="71"/>
      <c r="FY34" s="71"/>
      <c r="FZ34" s="71"/>
      <c r="GA34" s="72"/>
      <c r="GB34" s="72"/>
      <c r="GC34" s="72"/>
      <c r="GD34" s="72"/>
      <c r="GE34" s="83"/>
      <c r="GF34" s="83"/>
    </row>
    <row r="35" spans="1:188" x14ac:dyDescent="0.35">
      <c r="FX35" s="68"/>
      <c r="FY35" s="68"/>
      <c r="FZ35" s="68"/>
      <c r="GA35" s="68"/>
      <c r="GB35" s="68"/>
      <c r="GC35" s="68"/>
      <c r="GD35" s="68"/>
      <c r="GE35" s="75"/>
      <c r="GF35" s="75"/>
    </row>
    <row r="36" spans="1:188" x14ac:dyDescent="0.35">
      <c r="FX36" s="68"/>
      <c r="FY36" s="68"/>
      <c r="FZ36" s="68"/>
      <c r="GA36" s="68"/>
      <c r="GB36" s="68"/>
      <c r="GC36" s="68"/>
      <c r="GD36" s="68"/>
      <c r="GE36" s="75"/>
      <c r="GF36" s="75"/>
    </row>
  </sheetData>
  <mergeCells count="471">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B13:N13"/>
    <mergeCell ref="EQ12:ET13"/>
    <mergeCell ref="EU12:EX13"/>
    <mergeCell ref="FK11:FN11"/>
    <mergeCell ref="FC11:FF11"/>
    <mergeCell ref="EO14:EP14"/>
    <mergeCell ref="EQ14:ER14"/>
    <mergeCell ref="BS14:BT14"/>
    <mergeCell ref="BO14:BP14"/>
    <mergeCell ref="BQ14:BR14"/>
    <mergeCell ref="CA14:CB14"/>
    <mergeCell ref="AI14:AJ14"/>
    <mergeCell ref="AM14:AN14"/>
    <mergeCell ref="AQ14:AR14"/>
    <mergeCell ref="AU14:AV14"/>
    <mergeCell ref="AY14:AZ14"/>
    <mergeCell ref="BG14:BH14"/>
    <mergeCell ref="CK14:CL14"/>
    <mergeCell ref="EA11:ED11"/>
    <mergeCell ref="EE11:EH11"/>
    <mergeCell ref="EI11:EL11"/>
    <mergeCell ref="DK11:DN11"/>
    <mergeCell ref="DO11:DR11"/>
    <mergeCell ref="C11:F11"/>
    <mergeCell ref="EE8:EH8"/>
    <mergeCell ref="EI8:EL8"/>
    <mergeCell ref="EM12:EP13"/>
    <mergeCell ref="BS7:BV7"/>
    <mergeCell ref="EE12:EH13"/>
    <mergeCell ref="S7:V7"/>
    <mergeCell ref="W7:Z7"/>
    <mergeCell ref="AA7:AD7"/>
    <mergeCell ref="AE7:AH7"/>
    <mergeCell ref="AI7:AL7"/>
    <mergeCell ref="AM7:AP7"/>
    <mergeCell ref="AQ7:AT7"/>
    <mergeCell ref="AU7:AX7"/>
    <mergeCell ref="AY7:BB7"/>
    <mergeCell ref="EI12:EL13"/>
    <mergeCell ref="CU10:CX10"/>
    <mergeCell ref="DW10:DZ10"/>
    <mergeCell ref="DW9:DZ9"/>
    <mergeCell ref="EI9:EL9"/>
    <mergeCell ref="EE9:EH9"/>
    <mergeCell ref="EE10:EH10"/>
    <mergeCell ref="EA10:ED10"/>
    <mergeCell ref="EA9:ED9"/>
    <mergeCell ref="EI10:EL10"/>
    <mergeCell ref="CI3:CL3"/>
    <mergeCell ref="CM3:CP3"/>
    <mergeCell ref="CQ3:CT3"/>
    <mergeCell ref="CU3:CX3"/>
    <mergeCell ref="CY3:DB3"/>
    <mergeCell ref="DC3:DF3"/>
    <mergeCell ref="FC7:FF7"/>
    <mergeCell ref="FC3:FF3"/>
    <mergeCell ref="FC4:FF4"/>
    <mergeCell ref="FC5:FF5"/>
    <mergeCell ref="FC6:FF6"/>
    <mergeCell ref="EM7:EP7"/>
    <mergeCell ref="DG5:DJ5"/>
    <mergeCell ref="DK5:DN5"/>
    <mergeCell ref="DO5:DR5"/>
    <mergeCell ref="DG3:DJ3"/>
    <mergeCell ref="DK3:DN3"/>
    <mergeCell ref="EE6:EH6"/>
    <mergeCell ref="EE4:EH4"/>
    <mergeCell ref="EI4:EL4"/>
    <mergeCell ref="EM4:EP4"/>
    <mergeCell ref="EQ4:ET4"/>
    <mergeCell ref="EU7:EX7"/>
    <mergeCell ref="EA5:ED5"/>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S5:V5"/>
    <mergeCell ref="W5:Z5"/>
    <mergeCell ref="AA5:AD5"/>
    <mergeCell ref="AE5:AH5"/>
    <mergeCell ref="AI5:AL5"/>
    <mergeCell ref="AM5:AP5"/>
    <mergeCell ref="AQ5:AT5"/>
    <mergeCell ref="AU5:AX5"/>
    <mergeCell ref="BW5:BZ5"/>
    <mergeCell ref="BO5:BR5"/>
    <mergeCell ref="BS5:BV5"/>
    <mergeCell ref="AY5:BB5"/>
    <mergeCell ref="BC5:BF5"/>
    <mergeCell ref="BG5:BJ5"/>
    <mergeCell ref="BK5:BN5"/>
    <mergeCell ref="C3:F3"/>
    <mergeCell ref="G3:J3"/>
    <mergeCell ref="K3:N3"/>
    <mergeCell ref="O3:R3"/>
    <mergeCell ref="C7:F7"/>
    <mergeCell ref="G7:J7"/>
    <mergeCell ref="K7:N7"/>
    <mergeCell ref="O7:R7"/>
    <mergeCell ref="C5:F5"/>
    <mergeCell ref="G5:J5"/>
    <mergeCell ref="K5:N5"/>
    <mergeCell ref="O5:R5"/>
    <mergeCell ref="B31:G31"/>
    <mergeCell ref="B32:G32"/>
    <mergeCell ref="B33:G33"/>
    <mergeCell ref="B34:G34"/>
    <mergeCell ref="B26:J26"/>
    <mergeCell ref="AI8:AL8"/>
    <mergeCell ref="EU4:EX4"/>
    <mergeCell ref="EA3:ED3"/>
    <mergeCell ref="EU3:EX3"/>
    <mergeCell ref="DO3:DR3"/>
    <mergeCell ref="DS3:DV3"/>
    <mergeCell ref="DW3:DZ3"/>
    <mergeCell ref="DS7:DV7"/>
    <mergeCell ref="EE3:EH3"/>
    <mergeCell ref="EU5:EX5"/>
    <mergeCell ref="BC7:BF7"/>
    <mergeCell ref="BG7:BJ7"/>
    <mergeCell ref="BK7:BN7"/>
    <mergeCell ref="BO7:BR7"/>
    <mergeCell ref="DO7:DR7"/>
    <mergeCell ref="EA7:ED7"/>
    <mergeCell ref="DK7:DN7"/>
    <mergeCell ref="BW7:BZ7"/>
    <mergeCell ref="CA7:CD7"/>
    <mergeCell ref="EE5:EH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CU7:CX7"/>
    <mergeCell ref="FK4:FN4"/>
    <mergeCell ref="FK5:FN5"/>
    <mergeCell ref="FK6:FN6"/>
    <mergeCell ref="FK7:FN7"/>
    <mergeCell ref="FK8:FN8"/>
    <mergeCell ref="EM3:EP3"/>
    <mergeCell ref="EQ7:ET7"/>
    <mergeCell ref="FG3:FJ3"/>
    <mergeCell ref="FG4:FJ4"/>
    <mergeCell ref="FG5:FJ5"/>
    <mergeCell ref="FG6:FJ6"/>
    <mergeCell ref="FG7:FJ7"/>
    <mergeCell ref="EM6:EP6"/>
    <mergeCell ref="EQ6:ET6"/>
    <mergeCell ref="EU6:EX6"/>
    <mergeCell ref="EM8:EP8"/>
    <mergeCell ref="FC8:FF8"/>
    <mergeCell ref="FG8:FJ8"/>
    <mergeCell ref="EY5:FB5"/>
    <mergeCell ref="FK3:FN3"/>
    <mergeCell ref="EI3:EL3"/>
    <mergeCell ref="EQ3:ET3"/>
    <mergeCell ref="EY3:FB3"/>
    <mergeCell ref="EQ8:ET8"/>
    <mergeCell ref="EU8:EX8"/>
    <mergeCell ref="EY7:FB7"/>
    <mergeCell ref="EI5:EL5"/>
    <mergeCell ref="EM5:EP5"/>
    <mergeCell ref="EQ5:ET5"/>
    <mergeCell ref="EI6:EL6"/>
    <mergeCell ref="EI7:EL7"/>
    <mergeCell ref="FO11:FR11"/>
    <mergeCell ref="FS9:FV9"/>
    <mergeCell ref="FS10:FV10"/>
    <mergeCell ref="FS11:FV11"/>
    <mergeCell ref="FW11:FZ11"/>
    <mergeCell ref="GA11:GD11"/>
    <mergeCell ref="GA9:GD9"/>
    <mergeCell ref="GA10:GD10"/>
    <mergeCell ref="FO9:FR9"/>
    <mergeCell ref="FO10:FR10"/>
    <mergeCell ref="FW9:FZ9"/>
    <mergeCell ref="FW10:FZ10"/>
    <mergeCell ref="FK9:FN9"/>
    <mergeCell ref="EY9:FB9"/>
    <mergeCell ref="FC9:FF9"/>
    <mergeCell ref="FC10:FF10"/>
    <mergeCell ref="FK10:FN10"/>
    <mergeCell ref="FG11:FJ11"/>
    <mergeCell ref="EU10:EX10"/>
    <mergeCell ref="EY11:FB11"/>
    <mergeCell ref="FG9:FJ9"/>
    <mergeCell ref="FG10:FJ10"/>
    <mergeCell ref="EY10:FB10"/>
    <mergeCell ref="C10:F10"/>
    <mergeCell ref="G10:J10"/>
    <mergeCell ref="K10:N10"/>
    <mergeCell ref="O10:R10"/>
    <mergeCell ref="AQ10:AT10"/>
    <mergeCell ref="AU10:AX10"/>
    <mergeCell ref="AY9:BB9"/>
    <mergeCell ref="BC9:BF9"/>
    <mergeCell ref="BG9:BJ9"/>
    <mergeCell ref="C9:F9"/>
    <mergeCell ref="S10:V10"/>
    <mergeCell ref="S9:V9"/>
    <mergeCell ref="W9:Z9"/>
    <mergeCell ref="AA9:AD9"/>
    <mergeCell ref="AE9:AH9"/>
    <mergeCell ref="W10:Z10"/>
    <mergeCell ref="AA10:AD10"/>
    <mergeCell ref="CY9:DB9"/>
    <mergeCell ref="DC9:DF9"/>
    <mergeCell ref="DG11:DJ11"/>
    <mergeCell ref="AE11:AH11"/>
    <mergeCell ref="AE10:AH10"/>
    <mergeCell ref="BO10:BR10"/>
    <mergeCell ref="AI10:AL10"/>
    <mergeCell ref="AM10:AP10"/>
    <mergeCell ref="AI9:AL9"/>
    <mergeCell ref="AM9:AP9"/>
    <mergeCell ref="CA10:CD10"/>
    <mergeCell ref="DC10:DF10"/>
    <mergeCell ref="CA9:CD9"/>
    <mergeCell ref="BS10:BV10"/>
    <mergeCell ref="BK9:BN9"/>
    <mergeCell ref="BO9:BR9"/>
    <mergeCell ref="CU11:CX11"/>
    <mergeCell ref="CY11:DB11"/>
    <mergeCell ref="DC11:DF11"/>
    <mergeCell ref="CI10:CL10"/>
    <mergeCell ref="CM10:CP10"/>
    <mergeCell ref="CQ10:CT10"/>
    <mergeCell ref="CI9:CL9"/>
    <mergeCell ref="BW10:BZ10"/>
    <mergeCell ref="BS9:BV9"/>
    <mergeCell ref="BW9:BZ9"/>
    <mergeCell ref="BG10:BJ10"/>
    <mergeCell ref="CA11:CD11"/>
    <mergeCell ref="CE11:CH11"/>
    <mergeCell ref="AY11:BB11"/>
    <mergeCell ref="BC11:BF11"/>
    <mergeCell ref="BG11:BJ11"/>
    <mergeCell ref="BK11:BN11"/>
    <mergeCell ref="G11:J11"/>
    <mergeCell ref="K11:N11"/>
    <mergeCell ref="O11:R11"/>
    <mergeCell ref="G9:J9"/>
    <mergeCell ref="K9:N9"/>
    <mergeCell ref="O9:R9"/>
    <mergeCell ref="EM10:EP10"/>
    <mergeCell ref="DO9:DR9"/>
    <mergeCell ref="DO10:DR10"/>
    <mergeCell ref="BC10:BF10"/>
    <mergeCell ref="BK10:BN10"/>
    <mergeCell ref="CY10:DB10"/>
    <mergeCell ref="CI11:CL11"/>
    <mergeCell ref="CM11:CP11"/>
    <mergeCell ref="CQ11:CT11"/>
    <mergeCell ref="DS9:DV9"/>
    <mergeCell ref="DS10:DV10"/>
    <mergeCell ref="BW11:BZ11"/>
    <mergeCell ref="EM9:EP9"/>
    <mergeCell ref="AY10:BB10"/>
    <mergeCell ref="AI11:AL11"/>
    <mergeCell ref="AM11:AP11"/>
    <mergeCell ref="AQ11:AT11"/>
    <mergeCell ref="AU11:AX11"/>
    <mergeCell ref="EQ10:ET10"/>
    <mergeCell ref="EU9:EX9"/>
    <mergeCell ref="EQ11:ET11"/>
    <mergeCell ref="EU11:EX11"/>
    <mergeCell ref="EM11:EP11"/>
    <mergeCell ref="S11:V11"/>
    <mergeCell ref="W11:Z11"/>
    <mergeCell ref="AA11:AD11"/>
    <mergeCell ref="BO11:BR11"/>
    <mergeCell ref="BS11:BV11"/>
    <mergeCell ref="CM9:CP9"/>
    <mergeCell ref="CQ9:CT9"/>
    <mergeCell ref="CU9:CX9"/>
    <mergeCell ref="CE10:CH10"/>
    <mergeCell ref="EQ9:ET9"/>
    <mergeCell ref="AQ9:AT9"/>
    <mergeCell ref="AU9:AX9"/>
    <mergeCell ref="DW11:DZ11"/>
    <mergeCell ref="DS11:DV11"/>
    <mergeCell ref="DG10:DJ10"/>
    <mergeCell ref="DK10:DN10"/>
    <mergeCell ref="DG9:DJ9"/>
    <mergeCell ref="DK9:DN9"/>
    <mergeCell ref="CE9:CH9"/>
    <mergeCell ref="FK14:FL14"/>
    <mergeCell ref="FM14:FN14"/>
    <mergeCell ref="CM14:CN14"/>
    <mergeCell ref="DU14:DV14"/>
    <mergeCell ref="DC14:DD14"/>
    <mergeCell ref="DI14:DJ14"/>
    <mergeCell ref="DS14:DT14"/>
    <mergeCell ref="DK14:DL14"/>
    <mergeCell ref="CW14:CX14"/>
    <mergeCell ref="DA14:DB14"/>
    <mergeCell ref="CQ14:CR14"/>
    <mergeCell ref="CS14:CT14"/>
    <mergeCell ref="FG14:FH14"/>
    <mergeCell ref="FI14:FJ14"/>
    <mergeCell ref="FA14:FB14"/>
    <mergeCell ref="EU14:EV14"/>
    <mergeCell ref="FC14:FD14"/>
    <mergeCell ref="EY14:EZ14"/>
    <mergeCell ref="DW14:DX14"/>
    <mergeCell ref="EI14:EJ14"/>
    <mergeCell ref="EK14:EL14"/>
    <mergeCell ref="EM14:EN14"/>
    <mergeCell ref="ES14:ET14"/>
    <mergeCell ref="FE14:FF14"/>
    <mergeCell ref="C14:D14"/>
    <mergeCell ref="E14:F14"/>
    <mergeCell ref="G14:H14"/>
    <mergeCell ref="I14:J14"/>
    <mergeCell ref="K14:L14"/>
    <mergeCell ref="CI14:CJ14"/>
    <mergeCell ref="BI14:BJ14"/>
    <mergeCell ref="CG14:CH14"/>
    <mergeCell ref="CC14:CD14"/>
    <mergeCell ref="O14:P14"/>
    <mergeCell ref="Q14:R14"/>
    <mergeCell ref="BE14:BF14"/>
    <mergeCell ref="S14:T14"/>
    <mergeCell ref="U14:V14"/>
    <mergeCell ref="W14:X14"/>
    <mergeCell ref="Y14:Z14"/>
    <mergeCell ref="AA14:AB14"/>
    <mergeCell ref="AC14:AD14"/>
    <mergeCell ref="AE14:AF14"/>
    <mergeCell ref="AG14:AH14"/>
    <mergeCell ref="BC14:BD14"/>
    <mergeCell ref="M14:N14"/>
    <mergeCell ref="BK14:BL14"/>
    <mergeCell ref="BM14:BN14"/>
    <mergeCell ref="EE14:EF14"/>
    <mergeCell ref="EG14:EH14"/>
    <mergeCell ref="DG14:DH14"/>
    <mergeCell ref="DO14:DP14"/>
    <mergeCell ref="DQ14:DR14"/>
    <mergeCell ref="DM14:DN14"/>
    <mergeCell ref="CY14:CZ14"/>
    <mergeCell ref="EA14:EB14"/>
    <mergeCell ref="DY14:DZ14"/>
    <mergeCell ref="AK14:AL14"/>
    <mergeCell ref="AO14:AP14"/>
    <mergeCell ref="AS14:AT14"/>
    <mergeCell ref="AW14:AX14"/>
    <mergeCell ref="BA14:BB14"/>
    <mergeCell ref="GE14:GF14"/>
    <mergeCell ref="GG14:GH14"/>
    <mergeCell ref="BY14:BZ14"/>
    <mergeCell ref="CE14:CF14"/>
    <mergeCell ref="DE14:DF14"/>
    <mergeCell ref="CO14:CP14"/>
    <mergeCell ref="BU14:BV14"/>
    <mergeCell ref="BW14:BX14"/>
    <mergeCell ref="CU14:CV14"/>
    <mergeCell ref="GA14:GB14"/>
    <mergeCell ref="GC14:GD14"/>
    <mergeCell ref="FO14:FP14"/>
    <mergeCell ref="FS14:FT14"/>
    <mergeCell ref="FU14:FV14"/>
    <mergeCell ref="FW14:FX14"/>
    <mergeCell ref="FQ14:FR14"/>
    <mergeCell ref="FY14:FZ14"/>
    <mergeCell ref="EW14:EX14"/>
    <mergeCell ref="EC14:ED14"/>
    <mergeCell ref="GE11:GH11"/>
    <mergeCell ref="GE10:GH10"/>
    <mergeCell ref="GE9:GH9"/>
    <mergeCell ref="GE8:GH8"/>
    <mergeCell ref="GE7:GH7"/>
    <mergeCell ref="GE6:GH6"/>
    <mergeCell ref="GE5:GH5"/>
    <mergeCell ref="GE4:GH4"/>
    <mergeCell ref="GE3:GH3"/>
  </mergeCells>
  <pageMargins left="0.7" right="0.7" top="0.75" bottom="0.75" header="0.3" footer="0.3"/>
  <pageSetup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N42"/>
  <sheetViews>
    <sheetView zoomScale="90" zoomScaleNormal="90" workbookViewId="0">
      <selection activeCell="C4" sqref="C4"/>
    </sheetView>
  </sheetViews>
  <sheetFormatPr defaultColWidth="9.1796875" defaultRowHeight="14.5" x14ac:dyDescent="0.35"/>
  <cols>
    <col min="1" max="1" width="9.1796875" style="63"/>
    <col min="2" max="2" width="29.81640625" style="63" customWidth="1"/>
    <col min="3" max="3" width="6.81640625" style="63" customWidth="1"/>
    <col min="4" max="5" width="8.453125" style="63" customWidth="1"/>
    <col min="6" max="6" width="6.81640625" style="63" customWidth="1"/>
    <col min="7" max="8" width="8.453125" style="63" customWidth="1"/>
    <col min="9" max="9" width="7.54296875" style="63" customWidth="1"/>
    <col min="10" max="11" width="9.453125" style="63" bestFit="1" customWidth="1"/>
    <col min="12" max="12" width="7.54296875" style="63" customWidth="1"/>
    <col min="13" max="14" width="9.453125" style="63" bestFit="1" customWidth="1"/>
    <col min="15" max="15" width="6.81640625" style="63" customWidth="1"/>
    <col min="16" max="16" width="10.453125" style="63" customWidth="1"/>
    <col min="17" max="17" width="9.453125" style="63" bestFit="1" customWidth="1"/>
    <col min="18" max="18" width="6.81640625" style="63" customWidth="1"/>
    <col min="19" max="19" width="10.453125" style="63" customWidth="1"/>
    <col min="20" max="20" width="9.453125" style="63" bestFit="1" customWidth="1"/>
    <col min="21" max="21" width="7.54296875" style="63" customWidth="1"/>
    <col min="22" max="22" width="6.81640625" style="63" customWidth="1"/>
    <col min="23" max="23" width="9.453125" style="63" bestFit="1" customWidth="1"/>
    <col min="24" max="24" width="7.54296875" style="63" customWidth="1"/>
    <col min="25" max="25" width="6.81640625" style="63" customWidth="1"/>
    <col min="26" max="26" width="9.453125" style="63" bestFit="1" customWidth="1"/>
    <col min="27" max="27" width="7.54296875" style="63" customWidth="1"/>
    <col min="28" max="28" width="10.453125" style="63" customWidth="1"/>
    <col min="29" max="29" width="9.453125" style="63" customWidth="1"/>
    <col min="30" max="30" width="7.54296875" style="63" customWidth="1"/>
    <col min="31" max="31" width="10.453125" style="63" customWidth="1"/>
    <col min="32" max="32" width="9.453125" style="63" bestFit="1" customWidth="1"/>
    <col min="33" max="33" width="7.54296875" style="63" customWidth="1"/>
    <col min="34" max="34" width="6.7265625" style="63" customWidth="1"/>
    <col min="35" max="35" width="9.453125" style="63" bestFit="1" customWidth="1"/>
    <col min="36" max="36" width="7.54296875" style="63" customWidth="1"/>
    <col min="37" max="37" width="6.7265625" style="63" customWidth="1"/>
    <col min="38" max="38" width="9.453125" style="63" bestFit="1" customWidth="1"/>
    <col min="39" max="39" width="6.81640625" style="63" customWidth="1"/>
    <col min="40" max="40" width="10.453125" style="63" customWidth="1"/>
    <col min="41" max="41" width="9.453125" style="63" bestFit="1" customWidth="1"/>
    <col min="42" max="42" width="6.81640625" style="63" customWidth="1"/>
    <col min="43" max="43" width="10.453125" style="63" customWidth="1"/>
    <col min="44" max="44" width="9.453125" style="63" bestFit="1" customWidth="1"/>
    <col min="45" max="45" width="6.54296875" style="63" customWidth="1"/>
    <col min="46" max="47" width="9.453125" style="63" bestFit="1" customWidth="1"/>
    <col min="48" max="48" width="6.54296875" style="63" customWidth="1"/>
    <col min="49" max="50" width="9.453125" style="63" bestFit="1" customWidth="1"/>
    <col min="51" max="51" width="6.81640625" style="63" customWidth="1"/>
    <col min="52" max="53" width="9.453125" style="63" bestFit="1" customWidth="1"/>
    <col min="54" max="54" width="6.81640625" style="63" customWidth="1"/>
    <col min="55" max="56" width="9.453125" style="63" bestFit="1" customWidth="1"/>
    <col min="57" max="57" width="6.81640625" style="63" customWidth="1"/>
    <col min="58" max="59" width="9.453125" style="63" bestFit="1" customWidth="1"/>
    <col min="60" max="60" width="6.7265625" style="63" customWidth="1"/>
    <col min="61" max="62" width="9.453125" style="63" bestFit="1" customWidth="1"/>
    <col min="63" max="63" width="6.81640625" style="63" customWidth="1"/>
    <col min="64" max="65" width="9.453125" style="63" bestFit="1" customWidth="1"/>
    <col min="66" max="66" width="6.81640625" style="63" customWidth="1"/>
    <col min="67" max="68" width="9.453125" style="63" bestFit="1" customWidth="1"/>
    <col min="69" max="69" width="6.81640625" style="63" customWidth="1"/>
    <col min="70" max="71" width="9.453125" style="63" bestFit="1" customWidth="1"/>
    <col min="72" max="72" width="6.81640625" style="63" customWidth="1"/>
    <col min="73" max="74" width="9.453125" style="63" bestFit="1" customWidth="1"/>
    <col min="75" max="75" width="6.81640625" style="63" customWidth="1"/>
    <col min="76" max="77" width="9.453125" style="63" bestFit="1" customWidth="1"/>
    <col min="78" max="78" width="6.81640625" style="63" customWidth="1"/>
    <col min="79" max="80" width="9.453125" style="63" bestFit="1" customWidth="1"/>
    <col min="81" max="82" width="6.81640625" style="63" customWidth="1"/>
    <col min="83" max="83" width="9.453125" style="63" bestFit="1" customWidth="1"/>
    <col min="84" max="85" width="6.81640625" style="63" customWidth="1"/>
    <col min="86" max="86" width="9.453125" style="63" bestFit="1" customWidth="1"/>
    <col min="87" max="87" width="6.81640625" style="63" customWidth="1"/>
    <col min="88" max="88" width="8.453125" style="63" customWidth="1"/>
    <col min="89" max="89" width="9.453125" style="63" bestFit="1" customWidth="1"/>
    <col min="90" max="90" width="6.81640625" style="63" customWidth="1"/>
    <col min="91" max="91" width="8.453125" style="63" customWidth="1"/>
    <col min="92" max="92" width="9.453125" style="63" bestFit="1" customWidth="1"/>
    <col min="93" max="93" width="7.54296875" style="63" customWidth="1"/>
    <col min="94" max="94" width="9.453125" style="63" customWidth="1"/>
    <col min="95" max="95" width="9.453125" style="63" bestFit="1" customWidth="1"/>
    <col min="96" max="96" width="6.81640625" style="63" customWidth="1"/>
    <col min="97" max="97" width="9.453125" style="63" customWidth="1"/>
    <col min="98" max="98" width="9.453125" style="63" bestFit="1" customWidth="1"/>
    <col min="99" max="99" width="6.81640625" style="63" customWidth="1"/>
    <col min="100" max="101" width="9.453125" style="63" bestFit="1" customWidth="1"/>
    <col min="102" max="102" width="6.81640625" style="63" customWidth="1"/>
    <col min="103" max="104" width="9.453125" style="63" bestFit="1" customWidth="1"/>
    <col min="105" max="105" width="6.81640625" style="63" customWidth="1"/>
    <col min="106" max="107" width="9.453125" style="63" bestFit="1" customWidth="1"/>
    <col min="108" max="108" width="6.81640625" style="63" customWidth="1"/>
    <col min="109" max="110" width="9.453125" style="63" bestFit="1" customWidth="1"/>
    <col min="111" max="111" width="5.81640625" style="63" customWidth="1"/>
    <col min="112" max="113" width="8.453125" style="63" customWidth="1"/>
    <col min="114" max="114" width="5.81640625" style="63" customWidth="1"/>
    <col min="115" max="116" width="8.453125" style="63" customWidth="1"/>
    <col min="117" max="117" width="5.81640625" style="63" customWidth="1"/>
    <col min="118" max="119" width="8.453125" style="63" customWidth="1"/>
    <col min="120" max="120" width="5.81640625" style="63" customWidth="1"/>
    <col min="121" max="122" width="8.453125" style="63" customWidth="1"/>
    <col min="123" max="123" width="6.54296875" style="63" customWidth="1"/>
    <col min="124" max="125" width="8.453125" style="63" customWidth="1"/>
    <col min="126" max="126" width="6.54296875" style="63" customWidth="1"/>
    <col min="127" max="128" width="8.453125" style="63" customWidth="1"/>
    <col min="129" max="129" width="5.81640625" style="63" customWidth="1"/>
    <col min="130" max="131" width="8.453125" style="63" customWidth="1"/>
    <col min="132" max="132" width="5.81640625" style="63" customWidth="1"/>
    <col min="133" max="140" width="8.453125" style="63" customWidth="1"/>
    <col min="141" max="141" width="5.81640625" style="63" customWidth="1"/>
    <col min="142" max="143" width="8.453125" style="63" customWidth="1"/>
    <col min="144" max="144" width="5.81640625" style="63" customWidth="1"/>
    <col min="145" max="152" width="8.453125" style="63" customWidth="1"/>
    <col min="153" max="153" width="5.81640625" style="63" customWidth="1"/>
    <col min="154" max="155" width="8.453125" style="63" customWidth="1"/>
    <col min="156" max="156" width="5.81640625" style="63" customWidth="1"/>
    <col min="157" max="164" width="8.453125" style="63" customWidth="1"/>
    <col min="165" max="165" width="5.81640625" style="63" customWidth="1"/>
    <col min="166" max="167" width="8.453125" style="63" customWidth="1"/>
    <col min="168" max="168" width="5.81640625" style="63" customWidth="1"/>
    <col min="169" max="170" width="8.453125" style="63" customWidth="1"/>
    <col min="171" max="171" width="5.81640625" style="63" customWidth="1"/>
    <col min="172" max="173" width="8.453125" style="63" customWidth="1"/>
    <col min="174" max="174" width="5.81640625" style="63" customWidth="1"/>
    <col min="175" max="176" width="8.453125" style="63" customWidth="1"/>
    <col min="177" max="177" width="5.81640625" style="63" customWidth="1"/>
    <col min="178" max="178" width="9.453125" style="63" bestFit="1" customWidth="1"/>
    <col min="179" max="179" width="8.453125" style="63" customWidth="1"/>
    <col min="180" max="180" width="5.81640625" style="63" customWidth="1"/>
    <col min="181" max="181" width="9.453125" style="63" bestFit="1" customWidth="1"/>
    <col min="182" max="182" width="8.453125" style="63" customWidth="1"/>
    <col min="183" max="183" width="6.81640625" style="63" customWidth="1"/>
    <col min="184" max="185" width="9.453125" style="63" bestFit="1" customWidth="1"/>
    <col min="186" max="186" width="6.81640625" style="63" customWidth="1"/>
    <col min="187" max="188" width="9.453125" style="63" bestFit="1" customWidth="1"/>
    <col min="189" max="189" width="5.81640625" style="63" customWidth="1"/>
    <col min="190" max="191" width="8.453125" style="63" customWidth="1"/>
    <col min="192" max="192" width="5.81640625" style="63" customWidth="1"/>
    <col min="193" max="194" width="8.453125" style="63" customWidth="1"/>
    <col min="195" max="195" width="11.81640625" style="63" customWidth="1"/>
    <col min="196" max="196" width="10.81640625" style="63" customWidth="1"/>
    <col min="197" max="197" width="8.453125" style="63" customWidth="1"/>
    <col min="198" max="200" width="5.54296875" style="63" customWidth="1"/>
    <col min="201" max="201" width="5.81640625" style="63" customWidth="1"/>
    <col min="202" max="203" width="8.453125" style="63" customWidth="1"/>
    <col min="204" max="204" width="5.81640625" style="63" customWidth="1"/>
    <col min="205" max="206" width="8.453125" style="63" customWidth="1"/>
    <col min="207" max="207" width="7.54296875" style="63" customWidth="1"/>
    <col min="208" max="209" width="9.453125" style="63" bestFit="1" customWidth="1"/>
    <col min="210" max="210" width="6.81640625" style="63" customWidth="1"/>
    <col min="211" max="212" width="9.453125" style="63" bestFit="1" customWidth="1"/>
    <col min="213" max="218" width="8.453125" style="63" customWidth="1"/>
    <col min="219" max="219" width="6.81640625" style="63" customWidth="1"/>
    <col min="220" max="221" width="9.453125" style="63" bestFit="1" customWidth="1"/>
    <col min="222" max="222" width="6.81640625" style="63" customWidth="1"/>
    <col min="223" max="224" width="9.453125" style="63" bestFit="1" customWidth="1"/>
    <col min="225" max="225" width="6.81640625" style="63" customWidth="1"/>
    <col min="226" max="227" width="9.453125" style="63" bestFit="1" customWidth="1"/>
    <col min="228" max="228" width="6.81640625" style="63" customWidth="1"/>
    <col min="229" max="230" width="9.453125" style="63" bestFit="1" customWidth="1"/>
    <col min="231" max="231" width="6.81640625" style="63" customWidth="1"/>
    <col min="232" max="232" width="8.453125" style="63" customWidth="1"/>
    <col min="233" max="233" width="9.453125" style="63" bestFit="1" customWidth="1"/>
    <col min="234" max="234" width="6.81640625" style="63" customWidth="1"/>
    <col min="235" max="235" width="8.453125" style="63" customWidth="1"/>
    <col min="236" max="236" width="9.453125" style="63" bestFit="1" customWidth="1"/>
    <col min="237" max="237" width="6.81640625" style="63" customWidth="1"/>
    <col min="238" max="239" width="9.453125" style="63" bestFit="1" customWidth="1"/>
    <col min="240" max="240" width="6.81640625" style="63" customWidth="1"/>
    <col min="241" max="242" width="9.453125" style="63" bestFit="1" customWidth="1"/>
    <col min="243" max="243" width="5.81640625" style="63" customWidth="1"/>
    <col min="244" max="245" width="8.453125" style="63" customWidth="1"/>
    <col min="246" max="246" width="5.81640625" style="63" customWidth="1"/>
    <col min="247" max="248" width="8.453125" style="63" customWidth="1"/>
    <col min="249" max="16384" width="9.1796875" style="63"/>
  </cols>
  <sheetData>
    <row r="1" spans="1:248" x14ac:dyDescent="0.35">
      <c r="A1" s="14" t="s">
        <v>420</v>
      </c>
      <c r="B1" s="39" t="s">
        <v>168</v>
      </c>
    </row>
    <row r="2" spans="1:248" s="3" customFormat="1" ht="14.9" customHeight="1" x14ac:dyDescent="0.35">
      <c r="A2" s="65"/>
      <c r="B2" s="64" t="s">
        <v>0</v>
      </c>
      <c r="C2" s="167" t="s">
        <v>1</v>
      </c>
      <c r="D2" s="168"/>
      <c r="E2" s="168"/>
      <c r="F2" s="168"/>
      <c r="G2" s="168"/>
      <c r="H2" s="169"/>
      <c r="I2" s="167" t="s">
        <v>2</v>
      </c>
      <c r="J2" s="168"/>
      <c r="K2" s="168"/>
      <c r="L2" s="168"/>
      <c r="M2" s="168"/>
      <c r="N2" s="169"/>
      <c r="O2" s="167" t="s">
        <v>3</v>
      </c>
      <c r="P2" s="168"/>
      <c r="Q2" s="168"/>
      <c r="R2" s="168"/>
      <c r="S2" s="168"/>
      <c r="T2" s="169"/>
      <c r="U2" s="167" t="s">
        <v>4</v>
      </c>
      <c r="V2" s="168"/>
      <c r="W2" s="168"/>
      <c r="X2" s="168"/>
      <c r="Y2" s="168"/>
      <c r="Z2" s="169"/>
      <c r="AA2" s="167" t="s">
        <v>5</v>
      </c>
      <c r="AB2" s="168"/>
      <c r="AC2" s="168"/>
      <c r="AD2" s="168"/>
      <c r="AE2" s="168"/>
      <c r="AF2" s="169"/>
      <c r="AG2" s="167" t="s">
        <v>6</v>
      </c>
      <c r="AH2" s="168"/>
      <c r="AI2" s="168"/>
      <c r="AJ2" s="168"/>
      <c r="AK2" s="168"/>
      <c r="AL2" s="169"/>
      <c r="AM2" s="167" t="s">
        <v>7</v>
      </c>
      <c r="AN2" s="168"/>
      <c r="AO2" s="168"/>
      <c r="AP2" s="168"/>
      <c r="AQ2" s="168"/>
      <c r="AR2" s="169"/>
      <c r="AS2" s="167" t="s">
        <v>8</v>
      </c>
      <c r="AT2" s="168"/>
      <c r="AU2" s="168"/>
      <c r="AV2" s="168"/>
      <c r="AW2" s="168"/>
      <c r="AX2" s="169"/>
      <c r="AY2" s="167" t="s">
        <v>146</v>
      </c>
      <c r="AZ2" s="168"/>
      <c r="BA2" s="168"/>
      <c r="BB2" s="168"/>
      <c r="BC2" s="168"/>
      <c r="BD2" s="169"/>
      <c r="BE2" s="167" t="s">
        <v>9</v>
      </c>
      <c r="BF2" s="168"/>
      <c r="BG2" s="168"/>
      <c r="BH2" s="168"/>
      <c r="BI2" s="168"/>
      <c r="BJ2" s="169"/>
      <c r="BK2" s="167" t="s">
        <v>10</v>
      </c>
      <c r="BL2" s="168"/>
      <c r="BM2" s="168"/>
      <c r="BN2" s="168"/>
      <c r="BO2" s="168"/>
      <c r="BP2" s="169"/>
      <c r="BQ2" s="167" t="s">
        <v>11</v>
      </c>
      <c r="BR2" s="168"/>
      <c r="BS2" s="168"/>
      <c r="BT2" s="168"/>
      <c r="BU2" s="168"/>
      <c r="BV2" s="169"/>
      <c r="BW2" s="167" t="s">
        <v>12</v>
      </c>
      <c r="BX2" s="168"/>
      <c r="BY2" s="168"/>
      <c r="BZ2" s="168"/>
      <c r="CA2" s="168"/>
      <c r="CB2" s="169"/>
      <c r="CC2" s="167" t="s">
        <v>13</v>
      </c>
      <c r="CD2" s="168"/>
      <c r="CE2" s="168"/>
      <c r="CF2" s="168"/>
      <c r="CG2" s="168"/>
      <c r="CH2" s="169"/>
      <c r="CI2" s="167" t="s">
        <v>14</v>
      </c>
      <c r="CJ2" s="168"/>
      <c r="CK2" s="168"/>
      <c r="CL2" s="168"/>
      <c r="CM2" s="168"/>
      <c r="CN2" s="169"/>
      <c r="CO2" s="167" t="s">
        <v>15</v>
      </c>
      <c r="CP2" s="168"/>
      <c r="CQ2" s="168"/>
      <c r="CR2" s="168"/>
      <c r="CS2" s="168"/>
      <c r="CT2" s="169"/>
      <c r="CU2" s="167" t="s">
        <v>16</v>
      </c>
      <c r="CV2" s="168"/>
      <c r="CW2" s="168"/>
      <c r="CX2" s="168"/>
      <c r="CY2" s="168"/>
      <c r="CZ2" s="169"/>
      <c r="DA2" s="167" t="s">
        <v>17</v>
      </c>
      <c r="DB2" s="168"/>
      <c r="DC2" s="168"/>
      <c r="DD2" s="168"/>
      <c r="DE2" s="168"/>
      <c r="DF2" s="169"/>
      <c r="DG2" s="167" t="s">
        <v>18</v>
      </c>
      <c r="DH2" s="168"/>
      <c r="DI2" s="168"/>
      <c r="DJ2" s="168"/>
      <c r="DK2" s="168"/>
      <c r="DL2" s="169"/>
      <c r="DM2" s="167" t="s">
        <v>19</v>
      </c>
      <c r="DN2" s="168"/>
      <c r="DO2" s="168"/>
      <c r="DP2" s="168"/>
      <c r="DQ2" s="168"/>
      <c r="DR2" s="169"/>
      <c r="DS2" s="167" t="s">
        <v>20</v>
      </c>
      <c r="DT2" s="168"/>
      <c r="DU2" s="168"/>
      <c r="DV2" s="168"/>
      <c r="DW2" s="168"/>
      <c r="DX2" s="169"/>
      <c r="DY2" s="167" t="s">
        <v>21</v>
      </c>
      <c r="DZ2" s="168"/>
      <c r="EA2" s="168"/>
      <c r="EB2" s="168"/>
      <c r="EC2" s="168"/>
      <c r="ED2" s="169"/>
      <c r="EE2" s="167" t="s">
        <v>22</v>
      </c>
      <c r="EF2" s="168"/>
      <c r="EG2" s="168"/>
      <c r="EH2" s="168"/>
      <c r="EI2" s="168"/>
      <c r="EJ2" s="169"/>
      <c r="EK2" s="167" t="s">
        <v>23</v>
      </c>
      <c r="EL2" s="168"/>
      <c r="EM2" s="168"/>
      <c r="EN2" s="168"/>
      <c r="EO2" s="168"/>
      <c r="EP2" s="169"/>
      <c r="EQ2" s="167" t="s">
        <v>24</v>
      </c>
      <c r="ER2" s="168"/>
      <c r="ES2" s="168"/>
      <c r="ET2" s="168"/>
      <c r="EU2" s="168"/>
      <c r="EV2" s="169"/>
      <c r="EW2" s="167" t="s">
        <v>169</v>
      </c>
      <c r="EX2" s="168"/>
      <c r="EY2" s="168"/>
      <c r="EZ2" s="168"/>
      <c r="FA2" s="168"/>
      <c r="FB2" s="169"/>
      <c r="FC2" s="167" t="s">
        <v>170</v>
      </c>
      <c r="FD2" s="168"/>
      <c r="FE2" s="168"/>
      <c r="FF2" s="168"/>
      <c r="FG2" s="168"/>
      <c r="FH2" s="169"/>
      <c r="FI2" s="167" t="s">
        <v>171</v>
      </c>
      <c r="FJ2" s="168"/>
      <c r="FK2" s="168"/>
      <c r="FL2" s="168"/>
      <c r="FM2" s="168"/>
      <c r="FN2" s="169"/>
      <c r="FO2" s="167" t="s">
        <v>25</v>
      </c>
      <c r="FP2" s="168"/>
      <c r="FQ2" s="168"/>
      <c r="FR2" s="168"/>
      <c r="FS2" s="168"/>
      <c r="FT2" s="169"/>
      <c r="FU2" s="167" t="s">
        <v>26</v>
      </c>
      <c r="FV2" s="168"/>
      <c r="FW2" s="168"/>
      <c r="FX2" s="168"/>
      <c r="FY2" s="168"/>
      <c r="FZ2" s="169"/>
      <c r="GA2" s="164" t="s">
        <v>27</v>
      </c>
      <c r="GB2" s="165"/>
      <c r="GC2" s="165"/>
      <c r="GD2" s="165"/>
      <c r="GE2" s="165"/>
      <c r="GF2" s="166"/>
      <c r="GG2" s="164" t="s">
        <v>28</v>
      </c>
      <c r="GH2" s="165"/>
      <c r="GI2" s="165"/>
      <c r="GJ2" s="165"/>
      <c r="GK2" s="165"/>
      <c r="GL2" s="166"/>
      <c r="GM2" s="164" t="s">
        <v>29</v>
      </c>
      <c r="GN2" s="165"/>
      <c r="GO2" s="165"/>
      <c r="GP2" s="165"/>
      <c r="GQ2" s="165"/>
      <c r="GR2" s="166"/>
      <c r="GS2" s="164" t="s">
        <v>30</v>
      </c>
      <c r="GT2" s="165"/>
      <c r="GU2" s="165"/>
      <c r="GV2" s="165"/>
      <c r="GW2" s="165"/>
      <c r="GX2" s="166"/>
      <c r="GY2" s="164" t="s">
        <v>31</v>
      </c>
      <c r="GZ2" s="165"/>
      <c r="HA2" s="165"/>
      <c r="HB2" s="165"/>
      <c r="HC2" s="165"/>
      <c r="HD2" s="166"/>
      <c r="HE2" s="164" t="s">
        <v>32</v>
      </c>
      <c r="HF2" s="165"/>
      <c r="HG2" s="165"/>
      <c r="HH2" s="165"/>
      <c r="HI2" s="165"/>
      <c r="HJ2" s="166"/>
      <c r="HK2" s="164" t="s">
        <v>33</v>
      </c>
      <c r="HL2" s="165"/>
      <c r="HM2" s="165"/>
      <c r="HN2" s="165"/>
      <c r="HO2" s="165"/>
      <c r="HP2" s="166"/>
      <c r="HQ2" s="164" t="s">
        <v>34</v>
      </c>
      <c r="HR2" s="165"/>
      <c r="HS2" s="165"/>
      <c r="HT2" s="165"/>
      <c r="HU2" s="165"/>
      <c r="HV2" s="166"/>
      <c r="HW2" s="164" t="s">
        <v>35</v>
      </c>
      <c r="HX2" s="165"/>
      <c r="HY2" s="165"/>
      <c r="HZ2" s="165"/>
      <c r="IA2" s="165"/>
      <c r="IB2" s="166"/>
      <c r="IC2" s="164" t="s">
        <v>330</v>
      </c>
      <c r="ID2" s="165"/>
      <c r="IE2" s="165"/>
      <c r="IF2" s="165"/>
      <c r="IG2" s="165"/>
      <c r="IH2" s="166"/>
      <c r="II2" s="164" t="s">
        <v>394</v>
      </c>
      <c r="IJ2" s="165"/>
      <c r="IK2" s="165"/>
      <c r="IL2" s="165"/>
      <c r="IM2" s="165"/>
      <c r="IN2" s="166"/>
    </row>
    <row r="3" spans="1:248" ht="135" customHeight="1" x14ac:dyDescent="0.35">
      <c r="B3" s="40"/>
      <c r="C3" s="41" t="s">
        <v>172</v>
      </c>
      <c r="D3" s="41" t="s">
        <v>331</v>
      </c>
      <c r="E3" s="42" t="s">
        <v>173</v>
      </c>
      <c r="F3" s="41" t="s">
        <v>174</v>
      </c>
      <c r="G3" s="41" t="s">
        <v>331</v>
      </c>
      <c r="H3" s="42" t="s">
        <v>173</v>
      </c>
      <c r="I3" s="41" t="s">
        <v>175</v>
      </c>
      <c r="J3" s="41" t="s">
        <v>176</v>
      </c>
      <c r="K3" s="42" t="s">
        <v>177</v>
      </c>
      <c r="L3" s="41" t="s">
        <v>178</v>
      </c>
      <c r="M3" s="41" t="s">
        <v>176</v>
      </c>
      <c r="N3" s="42" t="s">
        <v>177</v>
      </c>
      <c r="O3" s="41" t="s">
        <v>179</v>
      </c>
      <c r="P3" s="41" t="s">
        <v>180</v>
      </c>
      <c r="Q3" s="42" t="s">
        <v>177</v>
      </c>
      <c r="R3" s="41" t="s">
        <v>181</v>
      </c>
      <c r="S3" s="41" t="s">
        <v>180</v>
      </c>
      <c r="T3" s="42" t="s">
        <v>177</v>
      </c>
      <c r="U3" s="41" t="s">
        <v>182</v>
      </c>
      <c r="V3" s="41" t="s">
        <v>300</v>
      </c>
      <c r="W3" s="42" t="s">
        <v>177</v>
      </c>
      <c r="X3" s="41" t="s">
        <v>183</v>
      </c>
      <c r="Y3" s="41" t="s">
        <v>300</v>
      </c>
      <c r="Z3" s="42" t="s">
        <v>177</v>
      </c>
      <c r="AA3" s="41" t="s">
        <v>184</v>
      </c>
      <c r="AB3" s="41" t="s">
        <v>185</v>
      </c>
      <c r="AC3" s="42" t="s">
        <v>177</v>
      </c>
      <c r="AD3" s="41" t="s">
        <v>186</v>
      </c>
      <c r="AE3" s="41" t="s">
        <v>185</v>
      </c>
      <c r="AF3" s="42" t="s">
        <v>177</v>
      </c>
      <c r="AG3" s="41" t="s">
        <v>187</v>
      </c>
      <c r="AH3" s="41" t="s">
        <v>302</v>
      </c>
      <c r="AI3" s="42" t="s">
        <v>177</v>
      </c>
      <c r="AJ3" s="41" t="s">
        <v>188</v>
      </c>
      <c r="AK3" s="41" t="s">
        <v>302</v>
      </c>
      <c r="AL3" s="42" t="s">
        <v>177</v>
      </c>
      <c r="AM3" s="41" t="s">
        <v>189</v>
      </c>
      <c r="AN3" s="41" t="s">
        <v>190</v>
      </c>
      <c r="AO3" s="42" t="s">
        <v>177</v>
      </c>
      <c r="AP3" s="41" t="s">
        <v>191</v>
      </c>
      <c r="AQ3" s="41" t="s">
        <v>190</v>
      </c>
      <c r="AR3" s="42" t="s">
        <v>177</v>
      </c>
      <c r="AS3" s="41" t="s">
        <v>192</v>
      </c>
      <c r="AT3" s="41" t="s">
        <v>332</v>
      </c>
      <c r="AU3" s="42" t="s">
        <v>177</v>
      </c>
      <c r="AV3" s="41" t="s">
        <v>194</v>
      </c>
      <c r="AW3" s="41" t="s">
        <v>332</v>
      </c>
      <c r="AX3" s="42" t="s">
        <v>177</v>
      </c>
      <c r="AY3" s="41" t="s">
        <v>195</v>
      </c>
      <c r="AZ3" s="41" t="s">
        <v>196</v>
      </c>
      <c r="BA3" s="42" t="s">
        <v>177</v>
      </c>
      <c r="BB3" s="41" t="s">
        <v>197</v>
      </c>
      <c r="BC3" s="41" t="s">
        <v>196</v>
      </c>
      <c r="BD3" s="42" t="s">
        <v>177</v>
      </c>
      <c r="BE3" s="41" t="s">
        <v>198</v>
      </c>
      <c r="BF3" s="41" t="s">
        <v>199</v>
      </c>
      <c r="BG3" s="42" t="s">
        <v>177</v>
      </c>
      <c r="BH3" s="41" t="s">
        <v>200</v>
      </c>
      <c r="BI3" s="41" t="s">
        <v>199</v>
      </c>
      <c r="BJ3" s="42" t="s">
        <v>177</v>
      </c>
      <c r="BK3" s="41" t="s">
        <v>201</v>
      </c>
      <c r="BL3" s="41" t="s">
        <v>202</v>
      </c>
      <c r="BM3" s="42" t="s">
        <v>177</v>
      </c>
      <c r="BN3" s="41" t="s">
        <v>203</v>
      </c>
      <c r="BO3" s="41" t="s">
        <v>202</v>
      </c>
      <c r="BP3" s="42" t="s">
        <v>177</v>
      </c>
      <c r="BQ3" s="41" t="s">
        <v>204</v>
      </c>
      <c r="BR3" s="41" t="s">
        <v>199</v>
      </c>
      <c r="BS3" s="42" t="s">
        <v>177</v>
      </c>
      <c r="BT3" s="41" t="s">
        <v>205</v>
      </c>
      <c r="BU3" s="41" t="s">
        <v>199</v>
      </c>
      <c r="BV3" s="42" t="s">
        <v>177</v>
      </c>
      <c r="BW3" s="41" t="s">
        <v>206</v>
      </c>
      <c r="BX3" s="41" t="s">
        <v>333</v>
      </c>
      <c r="BY3" s="42" t="s">
        <v>177</v>
      </c>
      <c r="BZ3" s="41" t="s">
        <v>207</v>
      </c>
      <c r="CA3" s="41" t="s">
        <v>333</v>
      </c>
      <c r="CB3" s="42" t="s">
        <v>177</v>
      </c>
      <c r="CC3" s="41" t="s">
        <v>208</v>
      </c>
      <c r="CD3" s="41" t="s">
        <v>209</v>
      </c>
      <c r="CE3" s="42" t="s">
        <v>177</v>
      </c>
      <c r="CF3" s="41" t="s">
        <v>210</v>
      </c>
      <c r="CG3" s="41" t="s">
        <v>209</v>
      </c>
      <c r="CH3" s="42" t="s">
        <v>177</v>
      </c>
      <c r="CI3" s="41" t="s">
        <v>211</v>
      </c>
      <c r="CJ3" s="41" t="s">
        <v>334</v>
      </c>
      <c r="CK3" s="42" t="s">
        <v>177</v>
      </c>
      <c r="CL3" s="41" t="s">
        <v>212</v>
      </c>
      <c r="CM3" s="41" t="s">
        <v>334</v>
      </c>
      <c r="CN3" s="42" t="s">
        <v>177</v>
      </c>
      <c r="CO3" s="41" t="s">
        <v>213</v>
      </c>
      <c r="CP3" s="41" t="s">
        <v>335</v>
      </c>
      <c r="CQ3" s="42" t="s">
        <v>177</v>
      </c>
      <c r="CR3" s="41" t="s">
        <v>214</v>
      </c>
      <c r="CS3" s="41" t="s">
        <v>335</v>
      </c>
      <c r="CT3" s="42" t="s">
        <v>177</v>
      </c>
      <c r="CU3" s="41" t="s">
        <v>215</v>
      </c>
      <c r="CV3" s="41" t="s">
        <v>196</v>
      </c>
      <c r="CW3" s="42" t="s">
        <v>177</v>
      </c>
      <c r="CX3" s="41" t="s">
        <v>216</v>
      </c>
      <c r="CY3" s="41" t="s">
        <v>196</v>
      </c>
      <c r="CZ3" s="42" t="s">
        <v>177</v>
      </c>
      <c r="DA3" s="41" t="s">
        <v>217</v>
      </c>
      <c r="DB3" s="41" t="s">
        <v>193</v>
      </c>
      <c r="DC3" s="42" t="s">
        <v>177</v>
      </c>
      <c r="DD3" s="41" t="s">
        <v>218</v>
      </c>
      <c r="DE3" s="41" t="s">
        <v>193</v>
      </c>
      <c r="DF3" s="42" t="s">
        <v>177</v>
      </c>
      <c r="DG3" s="41" t="s">
        <v>219</v>
      </c>
      <c r="DH3" s="41" t="s">
        <v>220</v>
      </c>
      <c r="DI3" s="42" t="s">
        <v>173</v>
      </c>
      <c r="DJ3" s="41" t="s">
        <v>221</v>
      </c>
      <c r="DK3" s="41" t="s">
        <v>220</v>
      </c>
      <c r="DL3" s="42" t="s">
        <v>173</v>
      </c>
      <c r="DM3" s="41" t="s">
        <v>222</v>
      </c>
      <c r="DN3" s="41" t="s">
        <v>400</v>
      </c>
      <c r="DO3" s="42" t="s">
        <v>173</v>
      </c>
      <c r="DP3" s="41" t="s">
        <v>223</v>
      </c>
      <c r="DQ3" s="41" t="s">
        <v>400</v>
      </c>
      <c r="DR3" s="42" t="s">
        <v>173</v>
      </c>
      <c r="DS3" s="41" t="s">
        <v>224</v>
      </c>
      <c r="DT3" s="41" t="s">
        <v>173</v>
      </c>
      <c r="DU3" s="42" t="s">
        <v>173</v>
      </c>
      <c r="DV3" s="41" t="s">
        <v>225</v>
      </c>
      <c r="DW3" s="41" t="s">
        <v>173</v>
      </c>
      <c r="DX3" s="42" t="s">
        <v>173</v>
      </c>
      <c r="DY3" s="41" t="s">
        <v>226</v>
      </c>
      <c r="DZ3" s="41" t="s">
        <v>401</v>
      </c>
      <c r="EA3" s="42" t="s">
        <v>173</v>
      </c>
      <c r="EB3" s="41" t="s">
        <v>227</v>
      </c>
      <c r="EC3" s="41" t="s">
        <v>401</v>
      </c>
      <c r="ED3" s="42" t="s">
        <v>173</v>
      </c>
      <c r="EE3" s="41" t="s">
        <v>228</v>
      </c>
      <c r="EF3" s="41" t="s">
        <v>402</v>
      </c>
      <c r="EG3" s="42" t="s">
        <v>229</v>
      </c>
      <c r="EH3" s="41" t="s">
        <v>230</v>
      </c>
      <c r="EI3" s="41" t="s">
        <v>402</v>
      </c>
      <c r="EJ3" s="42" t="s">
        <v>229</v>
      </c>
      <c r="EK3" s="41" t="s">
        <v>231</v>
      </c>
      <c r="EL3" s="41" t="s">
        <v>232</v>
      </c>
      <c r="EM3" s="42" t="s">
        <v>173</v>
      </c>
      <c r="EN3" s="41" t="s">
        <v>233</v>
      </c>
      <c r="EO3" s="41" t="s">
        <v>232</v>
      </c>
      <c r="EP3" s="42" t="s">
        <v>173</v>
      </c>
      <c r="EQ3" s="41" t="s">
        <v>234</v>
      </c>
      <c r="ER3" s="41" t="s">
        <v>403</v>
      </c>
      <c r="ES3" s="42" t="s">
        <v>229</v>
      </c>
      <c r="ET3" s="41" t="s">
        <v>235</v>
      </c>
      <c r="EU3" s="41" t="s">
        <v>403</v>
      </c>
      <c r="EV3" s="42" t="s">
        <v>229</v>
      </c>
      <c r="EW3" s="41" t="s">
        <v>236</v>
      </c>
      <c r="EX3" s="41" t="s">
        <v>404</v>
      </c>
      <c r="EY3" s="42" t="s">
        <v>173</v>
      </c>
      <c r="EZ3" s="41" t="s">
        <v>237</v>
      </c>
      <c r="FA3" s="41" t="s">
        <v>404</v>
      </c>
      <c r="FB3" s="42" t="s">
        <v>173</v>
      </c>
      <c r="FC3" s="41" t="s">
        <v>238</v>
      </c>
      <c r="FD3" s="41" t="s">
        <v>405</v>
      </c>
      <c r="FE3" s="42" t="s">
        <v>173</v>
      </c>
      <c r="FF3" s="41" t="s">
        <v>239</v>
      </c>
      <c r="FG3" s="41" t="s">
        <v>405</v>
      </c>
      <c r="FH3" s="42" t="s">
        <v>173</v>
      </c>
      <c r="FI3" s="41" t="s">
        <v>240</v>
      </c>
      <c r="FJ3" s="41" t="s">
        <v>406</v>
      </c>
      <c r="FK3" s="42" t="s">
        <v>229</v>
      </c>
      <c r="FL3" s="41" t="s">
        <v>241</v>
      </c>
      <c r="FM3" s="41" t="s">
        <v>406</v>
      </c>
      <c r="FN3" s="42" t="s">
        <v>229</v>
      </c>
      <c r="FO3" s="41" t="s">
        <v>242</v>
      </c>
      <c r="FP3" s="41" t="s">
        <v>407</v>
      </c>
      <c r="FQ3" s="42" t="s">
        <v>229</v>
      </c>
      <c r="FR3" s="41" t="s">
        <v>243</v>
      </c>
      <c r="FS3" s="41" t="s">
        <v>407</v>
      </c>
      <c r="FT3" s="42" t="s">
        <v>229</v>
      </c>
      <c r="FU3" s="41" t="s">
        <v>244</v>
      </c>
      <c r="FV3" s="41" t="s">
        <v>336</v>
      </c>
      <c r="FW3" s="42" t="s">
        <v>173</v>
      </c>
      <c r="FX3" s="41" t="s">
        <v>245</v>
      </c>
      <c r="FY3" s="41" t="s">
        <v>336</v>
      </c>
      <c r="FZ3" s="42" t="s">
        <v>173</v>
      </c>
      <c r="GA3" s="41" t="s">
        <v>246</v>
      </c>
      <c r="GB3" s="41" t="s">
        <v>247</v>
      </c>
      <c r="GC3" s="42" t="s">
        <v>177</v>
      </c>
      <c r="GD3" s="41" t="s">
        <v>248</v>
      </c>
      <c r="GE3" s="43" t="s">
        <v>247</v>
      </c>
      <c r="GF3" s="42" t="s">
        <v>177</v>
      </c>
      <c r="GG3" s="41" t="s">
        <v>249</v>
      </c>
      <c r="GH3" s="41" t="s">
        <v>250</v>
      </c>
      <c r="GI3" s="42" t="s">
        <v>173</v>
      </c>
      <c r="GJ3" s="41" t="s">
        <v>251</v>
      </c>
      <c r="GK3" s="41" t="s">
        <v>250</v>
      </c>
      <c r="GL3" s="42" t="s">
        <v>173</v>
      </c>
      <c r="GM3" s="41" t="s">
        <v>252</v>
      </c>
      <c r="GN3" s="41" t="s">
        <v>253</v>
      </c>
      <c r="GO3" s="42" t="s">
        <v>173</v>
      </c>
      <c r="GP3" s="41" t="s">
        <v>254</v>
      </c>
      <c r="GQ3" s="41" t="s">
        <v>253</v>
      </c>
      <c r="GR3" s="42" t="s">
        <v>173</v>
      </c>
      <c r="GS3" s="86" t="s">
        <v>255</v>
      </c>
      <c r="GT3" s="86" t="s">
        <v>408</v>
      </c>
      <c r="GU3" s="42" t="s">
        <v>173</v>
      </c>
      <c r="GV3" s="86" t="s">
        <v>256</v>
      </c>
      <c r="GW3" s="86" t="s">
        <v>408</v>
      </c>
      <c r="GX3" s="42" t="s">
        <v>173</v>
      </c>
      <c r="GY3" s="86" t="s">
        <v>257</v>
      </c>
      <c r="GZ3" s="86" t="s">
        <v>258</v>
      </c>
      <c r="HA3" s="42" t="s">
        <v>177</v>
      </c>
      <c r="HB3" s="86" t="s">
        <v>259</v>
      </c>
      <c r="HC3" s="86" t="s">
        <v>258</v>
      </c>
      <c r="HD3" s="42" t="s">
        <v>177</v>
      </c>
      <c r="HE3" s="86" t="s">
        <v>260</v>
      </c>
      <c r="HF3" s="86" t="s">
        <v>409</v>
      </c>
      <c r="HG3" s="42" t="s">
        <v>229</v>
      </c>
      <c r="HH3" s="86" t="s">
        <v>261</v>
      </c>
      <c r="HI3" s="86" t="s">
        <v>409</v>
      </c>
      <c r="HJ3" s="42" t="s">
        <v>229</v>
      </c>
      <c r="HK3" s="86" t="s">
        <v>262</v>
      </c>
      <c r="HL3" s="86" t="s">
        <v>263</v>
      </c>
      <c r="HM3" s="42" t="s">
        <v>177</v>
      </c>
      <c r="HN3" s="86" t="s">
        <v>264</v>
      </c>
      <c r="HO3" s="86" t="s">
        <v>263</v>
      </c>
      <c r="HP3" s="42" t="s">
        <v>177</v>
      </c>
      <c r="HQ3" s="86" t="s">
        <v>265</v>
      </c>
      <c r="HR3" s="86" t="s">
        <v>266</v>
      </c>
      <c r="HS3" s="42" t="s">
        <v>177</v>
      </c>
      <c r="HT3" s="86" t="s">
        <v>267</v>
      </c>
      <c r="HU3" s="86" t="s">
        <v>266</v>
      </c>
      <c r="HV3" s="42" t="s">
        <v>177</v>
      </c>
      <c r="HW3" s="86" t="s">
        <v>268</v>
      </c>
      <c r="HX3" s="86" t="s">
        <v>269</v>
      </c>
      <c r="HY3" s="42" t="s">
        <v>177</v>
      </c>
      <c r="HZ3" s="86" t="s">
        <v>270</v>
      </c>
      <c r="IA3" s="86" t="s">
        <v>269</v>
      </c>
      <c r="IB3" s="42" t="s">
        <v>177</v>
      </c>
      <c r="IC3" s="86" t="s">
        <v>337</v>
      </c>
      <c r="ID3" s="42" t="s">
        <v>338</v>
      </c>
      <c r="IE3" s="42" t="s">
        <v>177</v>
      </c>
      <c r="IF3" s="86" t="s">
        <v>339</v>
      </c>
      <c r="IG3" s="42" t="s">
        <v>338</v>
      </c>
      <c r="IH3" s="42" t="s">
        <v>177</v>
      </c>
      <c r="II3" s="86" t="s">
        <v>393</v>
      </c>
      <c r="IJ3" s="42" t="s">
        <v>410</v>
      </c>
      <c r="IK3" s="42" t="s">
        <v>173</v>
      </c>
      <c r="IL3" s="86" t="s">
        <v>392</v>
      </c>
      <c r="IM3" s="42" t="s">
        <v>410</v>
      </c>
      <c r="IN3" s="42" t="s">
        <v>173</v>
      </c>
    </row>
    <row r="4" spans="1:248" x14ac:dyDescent="0.35">
      <c r="B4" s="44" t="s">
        <v>271</v>
      </c>
      <c r="C4" s="45">
        <v>2.0396270396270344E-2</v>
      </c>
      <c r="D4" s="45">
        <v>2.9852771558450453E-2</v>
      </c>
      <c r="E4" s="46">
        <v>-3.6401256055110687E-2</v>
      </c>
      <c r="F4" s="45">
        <v>3.2142000479731481E-2</v>
      </c>
      <c r="G4" s="45">
        <v>2.9852771558450453E-2</v>
      </c>
      <c r="H4" s="46">
        <v>-3.6401256055110687E-2</v>
      </c>
      <c r="I4" s="45">
        <v>-0.21088154724578367</v>
      </c>
      <c r="J4" s="45">
        <v>-0.1055678125441587</v>
      </c>
      <c r="K4" s="46">
        <v>1.662072435951667E-2</v>
      </c>
      <c r="L4" s="45">
        <v>-0.20885551569362448</v>
      </c>
      <c r="M4" s="45">
        <v>-0.1055678125441587</v>
      </c>
      <c r="N4" s="46">
        <v>1.662072435951667E-2</v>
      </c>
      <c r="O4" s="45">
        <v>-7.1806303371171776E-2</v>
      </c>
      <c r="P4" s="45">
        <v>-0.11721466319098284</v>
      </c>
      <c r="Q4" s="46">
        <v>1.662072435951667E-2</v>
      </c>
      <c r="R4" s="45">
        <v>-6.5433780385582563E-2</v>
      </c>
      <c r="S4" s="45">
        <v>-0.11721466319098284</v>
      </c>
      <c r="T4" s="46">
        <v>1.662072435951667E-2</v>
      </c>
      <c r="U4" s="45">
        <v>-0.17510863455878356</v>
      </c>
      <c r="V4" s="45">
        <v>0.13379538338540442</v>
      </c>
      <c r="W4" s="46">
        <v>1.662072435951667E-2</v>
      </c>
      <c r="X4" s="45">
        <v>-0.16985327858243815</v>
      </c>
      <c r="Y4" s="45">
        <v>0.13379538338540442</v>
      </c>
      <c r="Z4" s="46">
        <v>1.662072435951667E-2</v>
      </c>
      <c r="AA4" s="45">
        <v>-0.18185343592106962</v>
      </c>
      <c r="AB4" s="45">
        <v>-0.12297844223078436</v>
      </c>
      <c r="AC4" s="46">
        <v>1.662072435951667E-2</v>
      </c>
      <c r="AD4" s="45">
        <v>-0.17620638836555236</v>
      </c>
      <c r="AE4" s="45">
        <v>-0.12297844223078436</v>
      </c>
      <c r="AF4" s="46">
        <v>1.662072435951667E-2</v>
      </c>
      <c r="AG4" s="45">
        <v>-0.12269703757886063</v>
      </c>
      <c r="AH4" s="45">
        <v>-7.7609102800410779E-2</v>
      </c>
      <c r="AI4" s="46">
        <v>1.662072435951667E-2</v>
      </c>
      <c r="AJ4" s="45">
        <v>-0.11676187204618615</v>
      </c>
      <c r="AK4" s="45">
        <v>-7.7609102800410779E-2</v>
      </c>
      <c r="AL4" s="46">
        <v>1.662072435951667E-2</v>
      </c>
      <c r="AM4" s="45">
        <v>-7.2707675763942214E-2</v>
      </c>
      <c r="AN4" s="45">
        <v>-7.6739395626966411E-2</v>
      </c>
      <c r="AO4" s="46">
        <v>1.662072435951667E-2</v>
      </c>
      <c r="AP4" s="45">
        <v>-6.4350034091176345E-2</v>
      </c>
      <c r="AQ4" s="45">
        <v>-7.6739395626966411E-2</v>
      </c>
      <c r="AR4" s="46">
        <v>1.662072435951667E-2</v>
      </c>
      <c r="AS4" s="45">
        <v>-3.0829916437431937E-2</v>
      </c>
      <c r="AT4" s="45">
        <v>1.2855993689113721E-2</v>
      </c>
      <c r="AU4" s="46">
        <v>1.662072435951667E-2</v>
      </c>
      <c r="AV4" s="45">
        <v>-1.8234621976766507E-2</v>
      </c>
      <c r="AW4" s="45">
        <v>1.2855993689113721E-2</v>
      </c>
      <c r="AX4" s="46">
        <v>1.662072435951667E-2</v>
      </c>
      <c r="AY4" s="45">
        <v>-8.9170586960114928E-2</v>
      </c>
      <c r="AZ4" s="45">
        <v>5.5989139848775515E-3</v>
      </c>
      <c r="BA4" s="46">
        <v>1.662072435951667E-2</v>
      </c>
      <c r="BB4" s="45">
        <v>-7.8687920390675292E-2</v>
      </c>
      <c r="BC4" s="45">
        <v>5.5989139848775515E-3</v>
      </c>
      <c r="BD4" s="46">
        <v>1.662072435951667E-2</v>
      </c>
      <c r="BE4" s="45">
        <v>-6.9000692192793922E-2</v>
      </c>
      <c r="BF4" s="45">
        <v>1.4007618689495516E-2</v>
      </c>
      <c r="BG4" s="46">
        <v>1.662072435951667E-2</v>
      </c>
      <c r="BH4" s="45">
        <v>-6.1752843971606852E-2</v>
      </c>
      <c r="BI4" s="45">
        <v>1.4007618689495516E-2</v>
      </c>
      <c r="BJ4" s="46">
        <v>1.662072435951667E-2</v>
      </c>
      <c r="BK4" s="45">
        <v>-5.4888435574436012E-2</v>
      </c>
      <c r="BL4" s="45">
        <v>4.1347019233322069E-3</v>
      </c>
      <c r="BM4" s="46">
        <v>1.662072435951667E-2</v>
      </c>
      <c r="BN4" s="45">
        <v>-4.5933340980496951E-2</v>
      </c>
      <c r="BO4" s="45">
        <v>4.1347019233322069E-3</v>
      </c>
      <c r="BP4" s="46">
        <v>1.662072435951667E-2</v>
      </c>
      <c r="BQ4" s="45">
        <v>5.5076263668977221E-2</v>
      </c>
      <c r="BR4" s="45">
        <v>1.4007618689495516E-2</v>
      </c>
      <c r="BS4" s="46">
        <v>1.662072435951667E-2</v>
      </c>
      <c r="BT4" s="45">
        <v>6.3347230850992142E-2</v>
      </c>
      <c r="BU4" s="45">
        <v>1.4007618689495516E-2</v>
      </c>
      <c r="BV4" s="46">
        <v>1.662072435951667E-2</v>
      </c>
      <c r="BW4" s="45">
        <v>-9.682419439426615E-2</v>
      </c>
      <c r="BX4" s="45">
        <v>-3.8209328434374301E-3</v>
      </c>
      <c r="BY4" s="46">
        <v>1.662072435951667E-2</v>
      </c>
      <c r="BZ4" s="45">
        <v>-8.7849102657702294E-2</v>
      </c>
      <c r="CA4" s="45">
        <v>-3.8209328434374301E-3</v>
      </c>
      <c r="CB4" s="46">
        <v>1.662072435951667E-2</v>
      </c>
      <c r="CC4" s="45">
        <v>-9.2452903931837582E-2</v>
      </c>
      <c r="CD4" s="45">
        <v>0.1522939823240701</v>
      </c>
      <c r="CE4" s="46">
        <v>1.662072435951667E-2</v>
      </c>
      <c r="CF4" s="45">
        <v>-8.16986855409505E-2</v>
      </c>
      <c r="CG4" s="45">
        <v>0.1522939823240701</v>
      </c>
      <c r="CH4" s="46">
        <v>1.662072435951667E-2</v>
      </c>
      <c r="CI4" s="45">
        <v>5.9420842872890844E-2</v>
      </c>
      <c r="CJ4" s="45">
        <v>-3.8761314315167716E-2</v>
      </c>
      <c r="CK4" s="46">
        <v>1.662072435951667E-2</v>
      </c>
      <c r="CL4" s="45">
        <v>6.883036374907503E-2</v>
      </c>
      <c r="CM4" s="45">
        <v>-3.8761314315167716E-2</v>
      </c>
      <c r="CN4" s="46">
        <v>1.662072435951667E-2</v>
      </c>
      <c r="CO4" s="45">
        <v>-0.10179437289601279</v>
      </c>
      <c r="CP4" s="45">
        <v>5.5989139848775515E-3</v>
      </c>
      <c r="CQ4" s="46">
        <v>1.662072435951667E-2</v>
      </c>
      <c r="CR4" s="45">
        <v>-9.2147806004618915E-2</v>
      </c>
      <c r="CS4" s="45">
        <v>5.5989139848775515E-3</v>
      </c>
      <c r="CT4" s="46">
        <v>1.662072435951667E-2</v>
      </c>
      <c r="CU4" s="45">
        <v>-1.2001952860126508E-2</v>
      </c>
      <c r="CV4" s="45">
        <v>5.5989139848775515E-3</v>
      </c>
      <c r="CW4" s="46">
        <v>1.662072435951667E-2</v>
      </c>
      <c r="CX4" s="45">
        <v>-2.4226588363627233E-3</v>
      </c>
      <c r="CY4" s="45">
        <v>5.5989139848775515E-3</v>
      </c>
      <c r="CZ4" s="46">
        <v>1.662072435951667E-2</v>
      </c>
      <c r="DA4" s="45">
        <v>-5.8291654140133153E-2</v>
      </c>
      <c r="DB4" s="45">
        <v>1.2958511899602287E-2</v>
      </c>
      <c r="DC4" s="46">
        <v>1.662072435951667E-2</v>
      </c>
      <c r="DD4" s="45">
        <v>-4.8620353118623005E-2</v>
      </c>
      <c r="DE4" s="45">
        <v>1.2958511899602287E-2</v>
      </c>
      <c r="DF4" s="46">
        <v>1.662072435951667E-2</v>
      </c>
      <c r="DG4" s="45">
        <v>2.5861567659295481E-2</v>
      </c>
      <c r="DH4" s="45">
        <v>2.321249842576556E-2</v>
      </c>
      <c r="DI4" s="46">
        <v>-3.6401256055110687E-2</v>
      </c>
      <c r="DJ4" s="45">
        <v>2.8456458935204321E-2</v>
      </c>
      <c r="DK4" s="45">
        <v>2.321249842576556E-2</v>
      </c>
      <c r="DL4" s="46">
        <v>-3.6401256055110687E-2</v>
      </c>
      <c r="DM4" s="45">
        <v>1.8106393134963872E-2</v>
      </c>
      <c r="DN4" s="45">
        <v>2.820076378236136E-2</v>
      </c>
      <c r="DO4" s="46">
        <v>-3.6401256055110687E-2</v>
      </c>
      <c r="DP4" s="45">
        <v>2.1660033266009293E-2</v>
      </c>
      <c r="DQ4" s="45">
        <v>2.820076378236136E-2</v>
      </c>
      <c r="DR4" s="46">
        <v>-3.6401256055110687E-2</v>
      </c>
      <c r="DS4" s="45">
        <v>-4.2828282828282882E-2</v>
      </c>
      <c r="DT4" s="45">
        <v>-3.6401256055110687E-2</v>
      </c>
      <c r="DU4" s="46">
        <v>-3.6401256055110687E-2</v>
      </c>
      <c r="DV4" s="45">
        <v>-4.0820947867821977E-2</v>
      </c>
      <c r="DW4" s="45">
        <v>-3.6401256055110687E-2</v>
      </c>
      <c r="DX4" s="46">
        <v>-3.6401256055110687E-2</v>
      </c>
      <c r="DY4" s="45">
        <v>7.4313540808183864E-2</v>
      </c>
      <c r="DZ4" s="45">
        <v>5.499180391998415E-2</v>
      </c>
      <c r="EA4" s="46">
        <v>-3.6401256055110687E-2</v>
      </c>
      <c r="EB4" s="45">
        <v>8.3379232240217371E-2</v>
      </c>
      <c r="EC4" s="45">
        <v>5.499180391998415E-2</v>
      </c>
      <c r="ED4" s="46">
        <v>-3.6401256055110687E-2</v>
      </c>
      <c r="EE4" s="45">
        <v>3.5667090437509597E-2</v>
      </c>
      <c r="EF4" s="45">
        <v>3.8875385037834276E-2</v>
      </c>
      <c r="EG4" s="46">
        <v>2.9721552390918671E-2</v>
      </c>
      <c r="EH4" s="45">
        <v>3.6588765015445501E-2</v>
      </c>
      <c r="EI4" s="45">
        <v>3.8875385037834276E-2</v>
      </c>
      <c r="EJ4" s="46">
        <v>2.9721552390918671E-2</v>
      </c>
      <c r="EK4" s="45">
        <v>2.4470698327290208E-3</v>
      </c>
      <c r="EL4" s="45">
        <v>1.1300387171423454E-2</v>
      </c>
      <c r="EM4" s="46">
        <v>-3.6401256055110687E-2</v>
      </c>
      <c r="EN4" s="45">
        <v>1.3372511393619613E-2</v>
      </c>
      <c r="EO4" s="45">
        <v>1.1300387171423454E-2</v>
      </c>
      <c r="EP4" s="46">
        <v>-3.6401256055110687E-2</v>
      </c>
      <c r="EQ4" s="45">
        <v>2.9761939050388486E-2</v>
      </c>
      <c r="ER4" s="45">
        <v>4.1672831719347991E-2</v>
      </c>
      <c r="ES4" s="46">
        <v>2.9721552390918671E-2</v>
      </c>
      <c r="ET4" s="45">
        <v>3.7048393966507165E-2</v>
      </c>
      <c r="EU4" s="45">
        <v>4.1672831719347991E-2</v>
      </c>
      <c r="EV4" s="46">
        <v>2.9721552390918671E-2</v>
      </c>
      <c r="EW4" s="45">
        <v>2.2328350803200392E-2</v>
      </c>
      <c r="EX4" s="45">
        <v>2.6437605549333387E-2</v>
      </c>
      <c r="EY4" s="46">
        <v>-3.6401256055110687E-2</v>
      </c>
      <c r="EZ4" s="45">
        <v>2.8611910267269947E-2</v>
      </c>
      <c r="FA4" s="45">
        <v>2.6437605549333387E-2</v>
      </c>
      <c r="FB4" s="46">
        <v>-3.6401256055110687E-2</v>
      </c>
      <c r="FC4" s="45">
        <v>2.1643394367168334E-2</v>
      </c>
      <c r="FD4" s="45">
        <v>2.9409946335321902E-2</v>
      </c>
      <c r="FE4" s="46">
        <v>-3.6401256055110687E-2</v>
      </c>
      <c r="FF4" s="45">
        <v>2.8128770264255198E-2</v>
      </c>
      <c r="FG4" s="45">
        <v>2.9409946335321902E-2</v>
      </c>
      <c r="FH4" s="46">
        <v>-3.6401256055110687E-2</v>
      </c>
      <c r="FI4" s="45">
        <v>2.9279592865544934E-2</v>
      </c>
      <c r="FJ4" s="45">
        <v>3.9196231489909472E-2</v>
      </c>
      <c r="FK4" s="46">
        <v>2.9721552390918671E-2</v>
      </c>
      <c r="FL4" s="45">
        <v>3.1728001354631052E-2</v>
      </c>
      <c r="FM4" s="45">
        <v>3.9196231489909472E-2</v>
      </c>
      <c r="FN4" s="46">
        <v>2.9721552390918671E-2</v>
      </c>
      <c r="FO4" s="45">
        <v>3.2468692954797929E-2</v>
      </c>
      <c r="FP4" s="45">
        <v>3.5217291857273514E-2</v>
      </c>
      <c r="FQ4" s="46">
        <v>2.9721552390918671E-2</v>
      </c>
      <c r="FR4" s="45">
        <v>3.5524323241930889E-2</v>
      </c>
      <c r="FS4" s="45">
        <v>3.5217291857273514E-2</v>
      </c>
      <c r="FT4" s="46">
        <v>2.9721552390918671E-2</v>
      </c>
      <c r="FU4" s="45">
        <v>1.8261742234426892E-2</v>
      </c>
      <c r="FV4" s="45">
        <v>2.7482761911226117E-3</v>
      </c>
      <c r="FW4" s="46">
        <v>-3.6401256055110687E-2</v>
      </c>
      <c r="FX4" s="45">
        <v>2.3597929861350231E-2</v>
      </c>
      <c r="FY4" s="45">
        <v>2.7482761911226117E-3</v>
      </c>
      <c r="FZ4" s="46">
        <v>-3.6401256055110687E-2</v>
      </c>
      <c r="GA4" s="45">
        <v>8.941547052296217E-3</v>
      </c>
      <c r="GB4" s="45">
        <v>1.8635435254509947E-2</v>
      </c>
      <c r="GC4" s="46">
        <v>1.662072435951667E-2</v>
      </c>
      <c r="GD4" s="45">
        <v>1.3523402099574922E-2</v>
      </c>
      <c r="GE4" s="45">
        <v>1.8635435254509947E-2</v>
      </c>
      <c r="GF4" s="46">
        <v>1.662072435951667E-2</v>
      </c>
      <c r="GG4" s="45">
        <v>3.3568904593639592E-2</v>
      </c>
      <c r="GH4" s="45">
        <v>3.6149770578244311E-2</v>
      </c>
      <c r="GI4" s="46">
        <v>2.9721552390918671E-2</v>
      </c>
      <c r="GJ4" s="45">
        <v>3.972309213779468E-2</v>
      </c>
      <c r="GK4" s="45">
        <v>3.6149770578244311E-2</v>
      </c>
      <c r="GL4" s="46">
        <v>2.9721552390918671E-2</v>
      </c>
      <c r="GM4" s="45">
        <v>2.9397994725577581E-2</v>
      </c>
      <c r="GN4" s="45">
        <v>3.5711728300342749E-2</v>
      </c>
      <c r="GO4" s="45">
        <v>2.9721553527978672E-2</v>
      </c>
      <c r="GP4" s="45" t="s">
        <v>78</v>
      </c>
      <c r="GQ4" s="45" t="s">
        <v>78</v>
      </c>
      <c r="GR4" s="45" t="s">
        <v>78</v>
      </c>
      <c r="GS4" s="45">
        <v>3.031105847151272E-3</v>
      </c>
      <c r="GT4" s="45">
        <v>3.1059292278661443E-2</v>
      </c>
      <c r="GU4" s="46">
        <v>-3.6401256055110687E-2</v>
      </c>
      <c r="GV4" s="45">
        <v>5.5240924705226568E-3</v>
      </c>
      <c r="GW4" s="45">
        <v>3.1059292278661443E-2</v>
      </c>
      <c r="GX4" s="46">
        <v>-3.6401256055110687E-2</v>
      </c>
      <c r="GY4" s="45">
        <v>-0.11136216914138153</v>
      </c>
      <c r="GZ4" s="45">
        <v>-0.15057419188675136</v>
      </c>
      <c r="HA4" s="46">
        <v>1.662072435951667E-2</v>
      </c>
      <c r="HB4" s="45">
        <v>-9.8922927518318993E-2</v>
      </c>
      <c r="HC4" s="45">
        <v>-0.15057419188675136</v>
      </c>
      <c r="HD4" s="46">
        <v>1.662072435951667E-2</v>
      </c>
      <c r="HE4" s="45">
        <v>3.4228192218218156E-2</v>
      </c>
      <c r="HF4" s="45">
        <v>3.570875447477273E-2</v>
      </c>
      <c r="HG4" s="46">
        <v>2.9721552390918671E-2</v>
      </c>
      <c r="HH4" s="45">
        <v>3.5043704483873173E-2</v>
      </c>
      <c r="HI4" s="45">
        <v>3.570875447477273E-2</v>
      </c>
      <c r="HJ4" s="46">
        <v>2.9721552390918671E-2</v>
      </c>
      <c r="HK4" s="45">
        <v>1.2225387737895277E-2</v>
      </c>
      <c r="HL4" s="45">
        <v>1.662072435951667E-2</v>
      </c>
      <c r="HM4" s="46">
        <v>1.662072435951667E-2</v>
      </c>
      <c r="HN4" s="45">
        <v>1.4138939274981777E-2</v>
      </c>
      <c r="HO4" s="45">
        <v>1.662072435951667E-2</v>
      </c>
      <c r="HP4" s="46">
        <v>1.662072435951667E-2</v>
      </c>
      <c r="HQ4" s="45">
        <v>-4.5994397379112928E-2</v>
      </c>
      <c r="HR4" s="45">
        <v>-4.0600400304403927E-2</v>
      </c>
      <c r="HS4" s="46">
        <v>1.662072435951667E-2</v>
      </c>
      <c r="HT4" s="45">
        <v>-4.3246920315478277E-2</v>
      </c>
      <c r="HU4" s="45">
        <v>-4.0600400304403927E-2</v>
      </c>
      <c r="HV4" s="46">
        <v>1.662072435951667E-2</v>
      </c>
      <c r="HW4" s="45">
        <v>-6.562707365627074E-2</v>
      </c>
      <c r="HX4" s="45">
        <v>1.1884470606310593E-2</v>
      </c>
      <c r="HY4" s="46">
        <v>1.662072435951667E-2</v>
      </c>
      <c r="HZ4" s="45">
        <v>-5.873513654775897E-2</v>
      </c>
      <c r="IA4" s="45">
        <v>1.1884470606310593E-2</v>
      </c>
      <c r="IB4" s="46">
        <v>1.662072435951667E-2</v>
      </c>
      <c r="IC4" s="45">
        <v>-6.0775689724110515E-2</v>
      </c>
      <c r="ID4" s="45">
        <v>5.5989139848775515E-3</v>
      </c>
      <c r="IE4" s="46">
        <v>1.662072435951667E-2</v>
      </c>
      <c r="IF4" s="45">
        <v>-5.3670966714444934E-2</v>
      </c>
      <c r="IG4" s="45">
        <v>5.5989139848775515E-3</v>
      </c>
      <c r="IH4" s="46">
        <v>1.662072435951667E-2</v>
      </c>
      <c r="II4" s="45">
        <v>2.5814617490359959E-2</v>
      </c>
      <c r="IJ4" s="45">
        <v>2.8589656281091447E-2</v>
      </c>
      <c r="IK4" s="46">
        <v>-3.6401256055110687E-2</v>
      </c>
      <c r="IL4" s="45">
        <v>2.8615963766837282E-2</v>
      </c>
      <c r="IM4" s="45">
        <v>2.8589656281091447E-2</v>
      </c>
      <c r="IN4" s="46">
        <v>-3.6401256055110687E-2</v>
      </c>
    </row>
    <row r="5" spans="1:248" x14ac:dyDescent="0.35">
      <c r="B5" s="44" t="s">
        <v>272</v>
      </c>
      <c r="C5" s="45">
        <v>7.2638065361642745E-2</v>
      </c>
      <c r="D5" s="45">
        <v>8.1354756851247156E-2</v>
      </c>
      <c r="E5" s="46">
        <v>3.6966609619372148E-2</v>
      </c>
      <c r="F5" s="45">
        <v>8.7783182859275666E-2</v>
      </c>
      <c r="G5" s="45">
        <v>8.1354756851247156E-2</v>
      </c>
      <c r="H5" s="46">
        <v>3.6966609619372148E-2</v>
      </c>
      <c r="I5" s="45">
        <v>5.8313211257470021E-2</v>
      </c>
      <c r="J5" s="45">
        <v>0.1109008029210119</v>
      </c>
      <c r="K5" s="46">
        <v>0.11545504890981984</v>
      </c>
      <c r="L5" s="45">
        <v>6.0551092095491921E-2</v>
      </c>
      <c r="M5" s="45">
        <v>0.1109008029210119</v>
      </c>
      <c r="N5" s="46">
        <v>0.11545504890981984</v>
      </c>
      <c r="O5" s="45">
        <v>0.16349872953752609</v>
      </c>
      <c r="P5" s="45">
        <v>0.13291817546485341</v>
      </c>
      <c r="Q5" s="46">
        <v>0.11545504890981984</v>
      </c>
      <c r="R5" s="45">
        <v>0.17013665457433547</v>
      </c>
      <c r="S5" s="45">
        <v>0.13291817546485341</v>
      </c>
      <c r="T5" s="46">
        <v>0.11545504890981984</v>
      </c>
      <c r="U5" s="45">
        <v>1.6173278497616517E-2</v>
      </c>
      <c r="V5" s="45">
        <v>0.13220140028496941</v>
      </c>
      <c r="W5" s="46">
        <v>0.11545504890981984</v>
      </c>
      <c r="X5" s="45">
        <v>2.1661787760014928E-2</v>
      </c>
      <c r="Y5" s="45">
        <v>0.13220140028496941</v>
      </c>
      <c r="Z5" s="46">
        <v>0.11545504890981984</v>
      </c>
      <c r="AA5" s="45">
        <v>4.0543760222583991E-2</v>
      </c>
      <c r="AB5" s="45">
        <v>7.0583314027750532E-2</v>
      </c>
      <c r="AC5" s="46">
        <v>0.11545504890981984</v>
      </c>
      <c r="AD5" s="45">
        <v>4.6697887317773468E-2</v>
      </c>
      <c r="AE5" s="45">
        <v>7.0583314027750532E-2</v>
      </c>
      <c r="AF5" s="46">
        <v>0.11545504890981984</v>
      </c>
      <c r="AG5" s="45">
        <v>7.7581508772905039E-2</v>
      </c>
      <c r="AH5" s="45">
        <v>8.5856363034757743E-2</v>
      </c>
      <c r="AI5" s="46">
        <v>0.11545504890981984</v>
      </c>
      <c r="AJ5" s="45">
        <v>8.4139802985912615E-2</v>
      </c>
      <c r="AK5" s="45">
        <v>8.5856363034757743E-2</v>
      </c>
      <c r="AL5" s="46">
        <v>0.11545504890981984</v>
      </c>
      <c r="AM5" s="45">
        <v>0.15020431317721195</v>
      </c>
      <c r="AN5" s="45">
        <v>0.15224876602673221</v>
      </c>
      <c r="AO5" s="46">
        <v>0.11545504890981984</v>
      </c>
      <c r="AP5" s="45">
        <v>0.15898311559389078</v>
      </c>
      <c r="AQ5" s="45">
        <v>0.15224876602673221</v>
      </c>
      <c r="AR5" s="46">
        <v>0.11545504890981984</v>
      </c>
      <c r="AS5" s="45">
        <v>6.8887589798696469E-2</v>
      </c>
      <c r="AT5" s="45">
        <v>0.10348985155536039</v>
      </c>
      <c r="AU5" s="46">
        <v>0.11545504890981984</v>
      </c>
      <c r="AV5" s="45">
        <v>8.4810632069543868E-2</v>
      </c>
      <c r="AW5" s="45">
        <v>0.10348985155536039</v>
      </c>
      <c r="AX5" s="46">
        <v>0.11545504890981984</v>
      </c>
      <c r="AY5" s="45">
        <v>0.11012859336062286</v>
      </c>
      <c r="AZ5" s="45">
        <v>0.12765432521093811</v>
      </c>
      <c r="BA5" s="46">
        <v>0.11545504890981984</v>
      </c>
      <c r="BB5" s="45">
        <v>0.12706810846874173</v>
      </c>
      <c r="BC5" s="45">
        <v>0.12765432521093811</v>
      </c>
      <c r="BD5" s="46">
        <v>0.11545504890981984</v>
      </c>
      <c r="BE5" s="45">
        <v>6.3602882901791835E-2</v>
      </c>
      <c r="BF5" s="45">
        <v>0.11809147693323085</v>
      </c>
      <c r="BG5" s="46">
        <v>0.11545504890981984</v>
      </c>
      <c r="BH5" s="45">
        <v>7.1738961859524553E-2</v>
      </c>
      <c r="BI5" s="45">
        <v>0.11809147693323085</v>
      </c>
      <c r="BJ5" s="46">
        <v>0.11545504890981984</v>
      </c>
      <c r="BK5" s="45">
        <v>0.12454075079641758</v>
      </c>
      <c r="BL5" s="45">
        <v>0.14666006143213783</v>
      </c>
      <c r="BM5" s="46">
        <v>0.11545504890981984</v>
      </c>
      <c r="BN5" s="45">
        <v>0.13521352955755384</v>
      </c>
      <c r="BO5" s="45">
        <v>0.14666006143213783</v>
      </c>
      <c r="BP5" s="46">
        <v>0.11545504890981984</v>
      </c>
      <c r="BQ5" s="45">
        <v>0.11938648871634494</v>
      </c>
      <c r="BR5" s="45">
        <v>0.11809147693323085</v>
      </c>
      <c r="BS5" s="46">
        <v>0.11545504890981984</v>
      </c>
      <c r="BT5" s="45">
        <v>0.12703614398245344</v>
      </c>
      <c r="BU5" s="45">
        <v>0.11809147693323085</v>
      </c>
      <c r="BV5" s="46">
        <v>0.11545504890981984</v>
      </c>
      <c r="BW5" s="45">
        <v>0.12386717348567</v>
      </c>
      <c r="BX5" s="45">
        <v>0.17635582136565064</v>
      </c>
      <c r="BY5" s="46">
        <v>0.11545504890981984</v>
      </c>
      <c r="BZ5" s="45">
        <v>0.13460207644460209</v>
      </c>
      <c r="CA5" s="45">
        <v>0.17635582136565064</v>
      </c>
      <c r="CB5" s="46">
        <v>0.11545504890981984</v>
      </c>
      <c r="CC5" s="45">
        <v>0.12447758279696863</v>
      </c>
      <c r="CD5" s="45">
        <v>0.14585989678545275</v>
      </c>
      <c r="CE5" s="46">
        <v>0.11545504890981984</v>
      </c>
      <c r="CF5" s="45">
        <v>0.13650209968488758</v>
      </c>
      <c r="CG5" s="45">
        <v>0.14585989678545275</v>
      </c>
      <c r="CH5" s="46">
        <v>0.11545504890981984</v>
      </c>
      <c r="CI5" s="45">
        <v>0.21961106281364584</v>
      </c>
      <c r="CJ5" s="45">
        <v>0.16449485478410852</v>
      </c>
      <c r="CK5" s="46">
        <v>0.11545504890981984</v>
      </c>
      <c r="CL5" s="45">
        <v>0.23044670250867094</v>
      </c>
      <c r="CM5" s="45">
        <v>0.16449485478410852</v>
      </c>
      <c r="CN5" s="46">
        <v>0.11545504890981984</v>
      </c>
      <c r="CO5" s="45">
        <v>7.0212848211728351E-2</v>
      </c>
      <c r="CP5" s="45">
        <v>0.12765432521093811</v>
      </c>
      <c r="CQ5" s="46">
        <v>0.11545504890981984</v>
      </c>
      <c r="CR5" s="45">
        <v>8.1712826963908913E-2</v>
      </c>
      <c r="CS5" s="45">
        <v>0.12765432521093811</v>
      </c>
      <c r="CT5" s="46">
        <v>0.11545504890981984</v>
      </c>
      <c r="CU5" s="45">
        <v>0.14142131876732411</v>
      </c>
      <c r="CV5" s="45">
        <v>0.12765432521093811</v>
      </c>
      <c r="CW5" s="46">
        <v>0.11545504890981984</v>
      </c>
      <c r="CX5" s="45">
        <v>0.15245254846123713</v>
      </c>
      <c r="CY5" s="45">
        <v>0.12765432521093811</v>
      </c>
      <c r="CZ5" s="46">
        <v>0.11545504890981984</v>
      </c>
      <c r="DA5" s="45">
        <v>0.10154741659119737</v>
      </c>
      <c r="DB5" s="45">
        <v>0.11282480786715809</v>
      </c>
      <c r="DC5" s="46">
        <v>0.11545504890981984</v>
      </c>
      <c r="DD5" s="45">
        <v>0.11262474914929355</v>
      </c>
      <c r="DE5" s="45">
        <v>0.11282480786715809</v>
      </c>
      <c r="DF5" s="46">
        <v>0.11545504890981984</v>
      </c>
      <c r="DG5" s="45">
        <v>6.5196347438345459E-2</v>
      </c>
      <c r="DH5" s="45">
        <v>6.4567845149855474E-2</v>
      </c>
      <c r="DI5" s="46">
        <v>3.6905909475937859E-2</v>
      </c>
      <c r="DJ5" s="45">
        <v>6.8020291505013875E-2</v>
      </c>
      <c r="DK5" s="45">
        <v>6.4567845149855474E-2</v>
      </c>
      <c r="DL5" s="46">
        <v>3.6905909475937859E-2</v>
      </c>
      <c r="DM5" s="45">
        <v>5.4975183569867303E-2</v>
      </c>
      <c r="DN5" s="45">
        <v>8.0216505509207892E-2</v>
      </c>
      <c r="DO5" s="46">
        <v>3.6905909475937859E-2</v>
      </c>
      <c r="DP5" s="45">
        <v>5.8978541931669515E-2</v>
      </c>
      <c r="DQ5" s="45">
        <v>8.0216505509207892E-2</v>
      </c>
      <c r="DR5" s="46">
        <v>3.6905909475937859E-2</v>
      </c>
      <c r="DS5" s="45">
        <v>4.3560535881559836E-2</v>
      </c>
      <c r="DT5" s="45">
        <v>3.6905909475937859E-2</v>
      </c>
      <c r="DU5" s="46">
        <v>3.6905909475937859E-2</v>
      </c>
      <c r="DV5" s="45">
        <v>4.5765752272987736E-2</v>
      </c>
      <c r="DW5" s="45">
        <v>3.6905909475937859E-2</v>
      </c>
      <c r="DX5" s="46">
        <v>3.6905909475937859E-2</v>
      </c>
      <c r="DY5" s="45">
        <v>5.5164347437956174E-2</v>
      </c>
      <c r="DZ5" s="45">
        <v>8.1021654241487218E-2</v>
      </c>
      <c r="EA5" s="46">
        <v>3.6905909475937859E-2</v>
      </c>
      <c r="EB5" s="45">
        <v>6.3738142974811618E-2</v>
      </c>
      <c r="EC5" s="45">
        <v>8.1021654241487218E-2</v>
      </c>
      <c r="ED5" s="46">
        <v>3.6905909475937859E-2</v>
      </c>
      <c r="EE5" s="45">
        <v>4.0627284462243285E-2</v>
      </c>
      <c r="EF5" s="45">
        <v>4.4226351388603646E-2</v>
      </c>
      <c r="EG5" s="46">
        <v>4.7335646585507929E-2</v>
      </c>
      <c r="EH5" s="45">
        <v>4.1547066301421021E-2</v>
      </c>
      <c r="EI5" s="45">
        <v>4.4226351388603646E-2</v>
      </c>
      <c r="EJ5" s="46">
        <v>4.7335646585507929E-2</v>
      </c>
      <c r="EK5" s="45">
        <v>5.9946103642495752E-2</v>
      </c>
      <c r="EL5" s="45">
        <v>7.6185532023509639E-2</v>
      </c>
      <c r="EM5" s="46">
        <v>3.6905909475937859E-2</v>
      </c>
      <c r="EN5" s="45">
        <v>7.5481153418968328E-2</v>
      </c>
      <c r="EO5" s="45">
        <v>7.6185532023509639E-2</v>
      </c>
      <c r="EP5" s="46">
        <v>3.6905909475937859E-2</v>
      </c>
      <c r="EQ5" s="45">
        <v>4.2083912391347011E-2</v>
      </c>
      <c r="ER5" s="45">
        <v>5.3867713887999935E-2</v>
      </c>
      <c r="ES5" s="46">
        <v>4.7335646585507929E-2</v>
      </c>
      <c r="ET5" s="45">
        <v>4.9487940367842542E-2</v>
      </c>
      <c r="EU5" s="45">
        <v>5.3867713887999935E-2</v>
      </c>
      <c r="EV5" s="46">
        <v>4.7335646585507929E-2</v>
      </c>
      <c r="EW5" s="45">
        <v>5.7681323255942774E-2</v>
      </c>
      <c r="EX5" s="45">
        <v>6.1487511945201634E-2</v>
      </c>
      <c r="EY5" s="46">
        <v>3.6905909475937859E-2</v>
      </c>
      <c r="EZ5" s="45">
        <v>6.4538816179660285E-2</v>
      </c>
      <c r="FA5" s="45">
        <v>6.1487511945201634E-2</v>
      </c>
      <c r="FB5" s="46">
        <v>3.6905909475937859E-2</v>
      </c>
      <c r="FC5" s="45">
        <v>7.0593043915777809E-2</v>
      </c>
      <c r="FD5" s="45">
        <v>8.2447370233755812E-2</v>
      </c>
      <c r="FE5" s="46">
        <v>3.6905909475937859E-2</v>
      </c>
      <c r="FF5" s="45">
        <v>7.7423984077741759E-2</v>
      </c>
      <c r="FG5" s="45">
        <v>8.2447370233755812E-2</v>
      </c>
      <c r="FH5" s="46">
        <v>3.6905909475937859E-2</v>
      </c>
      <c r="FI5" s="45">
        <v>4.7428822807598747E-2</v>
      </c>
      <c r="FJ5" s="45">
        <v>4.8332775828660468E-2</v>
      </c>
      <c r="FK5" s="46">
        <v>4.7335646585507929E-2</v>
      </c>
      <c r="FL5" s="45">
        <v>4.9814607075609363E-2</v>
      </c>
      <c r="FM5" s="45">
        <v>4.8332775828660468E-2</v>
      </c>
      <c r="FN5" s="46">
        <v>4.7335646585507929E-2</v>
      </c>
      <c r="FO5" s="45">
        <v>5.6590569057940909E-2</v>
      </c>
      <c r="FP5" s="45">
        <v>5.5577961347984761E-2</v>
      </c>
      <c r="FQ5" s="46">
        <v>4.7335646585507929E-2</v>
      </c>
      <c r="FR5" s="45">
        <v>5.9630625955858108E-2</v>
      </c>
      <c r="FS5" s="45">
        <v>5.5577961347984761E-2</v>
      </c>
      <c r="FT5" s="46">
        <v>4.7335646585507929E-2</v>
      </c>
      <c r="FU5" s="45">
        <v>6.8190337622356711E-2</v>
      </c>
      <c r="FV5" s="45">
        <v>5.4681401214903724E-2</v>
      </c>
      <c r="FW5" s="46">
        <v>3.6905909475937859E-2</v>
      </c>
      <c r="FX5" s="45">
        <v>7.3952113710669343E-2</v>
      </c>
      <c r="FY5" s="45">
        <v>5.4681401214903724E-2</v>
      </c>
      <c r="FZ5" s="46">
        <v>3.6905909475937859E-2</v>
      </c>
      <c r="GA5" s="45">
        <v>0.11861642965613717</v>
      </c>
      <c r="GB5" s="45">
        <v>0.13712018164256889</v>
      </c>
      <c r="GC5" s="46">
        <v>0.11545504890981984</v>
      </c>
      <c r="GD5" s="45">
        <v>0.12357248602072124</v>
      </c>
      <c r="GE5" s="45">
        <v>0.13712018164256889</v>
      </c>
      <c r="GF5" s="46">
        <v>0.11545504890981984</v>
      </c>
      <c r="GG5" s="45">
        <v>4.0247116678776562E-2</v>
      </c>
      <c r="GH5" s="45">
        <v>3.8103779971297991E-2</v>
      </c>
      <c r="GI5" s="46">
        <v>4.7357902797356077E-2</v>
      </c>
      <c r="GJ5" s="45">
        <v>4.6429699344376019E-2</v>
      </c>
      <c r="GK5" s="45">
        <v>3.8103779971297991E-2</v>
      </c>
      <c r="GL5" s="46">
        <v>4.7357902797356077E-2</v>
      </c>
      <c r="GM5" s="45">
        <v>3.2617841090070598E-2</v>
      </c>
      <c r="GN5" s="45">
        <v>3.7417707849110471E-2</v>
      </c>
      <c r="GO5" s="45">
        <v>4.7335423963451362E-2</v>
      </c>
      <c r="GP5" s="45" t="s">
        <v>78</v>
      </c>
      <c r="GQ5" s="45" t="s">
        <v>78</v>
      </c>
      <c r="GR5" s="45" t="s">
        <v>78</v>
      </c>
      <c r="GS5" s="45">
        <v>5.5503386939401045E-2</v>
      </c>
      <c r="GT5" s="45">
        <v>6.7018526614361029E-2</v>
      </c>
      <c r="GU5" s="46">
        <v>3.6905909475937859E-2</v>
      </c>
      <c r="GV5" s="45">
        <v>5.8173521472075329E-2</v>
      </c>
      <c r="GW5" s="45">
        <v>6.7018526614361029E-2</v>
      </c>
      <c r="GX5" s="46">
        <v>3.6905909475937859E-2</v>
      </c>
      <c r="GY5" s="45">
        <v>0.25231526729643994</v>
      </c>
      <c r="GZ5" s="45">
        <v>0.19613394180804744</v>
      </c>
      <c r="HA5" s="46">
        <v>0.11545504890981984</v>
      </c>
      <c r="HB5" s="45">
        <v>0.27208094342829248</v>
      </c>
      <c r="HC5" s="45">
        <v>0.19613394180804744</v>
      </c>
      <c r="HD5" s="46">
        <v>0.11545504890981984</v>
      </c>
      <c r="HE5" s="45">
        <v>3.6645108380470193E-2</v>
      </c>
      <c r="HF5" s="45">
        <v>3.7416934641136823E-2</v>
      </c>
      <c r="HG5" s="46">
        <v>4.7335646585507929E-2</v>
      </c>
      <c r="HH5" s="45">
        <v>3.7496061728133023E-2</v>
      </c>
      <c r="HI5" s="45">
        <v>3.7416934641136823E-2</v>
      </c>
      <c r="HJ5" s="46">
        <v>4.7335646585507929E-2</v>
      </c>
      <c r="HK5" s="45">
        <v>0.10780144508418754</v>
      </c>
      <c r="HL5" s="45">
        <v>0.11545504890981984</v>
      </c>
      <c r="HM5" s="46">
        <v>0.11545504890981984</v>
      </c>
      <c r="HN5" s="45">
        <v>0.10993120406609913</v>
      </c>
      <c r="HO5" s="45">
        <v>0.11545504890981984</v>
      </c>
      <c r="HP5" s="46">
        <v>0.11545504890981984</v>
      </c>
      <c r="HQ5" s="45">
        <v>0.10080696747853168</v>
      </c>
      <c r="HR5" s="45">
        <v>0.11220710156409841</v>
      </c>
      <c r="HS5" s="46">
        <v>0.11545504890981984</v>
      </c>
      <c r="HT5" s="45">
        <v>0.10405946622457929</v>
      </c>
      <c r="HU5" s="45">
        <v>0.11220710156409841</v>
      </c>
      <c r="HV5" s="46">
        <v>0.11545504890981984</v>
      </c>
      <c r="HW5" s="45">
        <v>0.12682154107835597</v>
      </c>
      <c r="HX5" s="45">
        <v>0.1283361891176702</v>
      </c>
      <c r="HY5" s="46">
        <v>0.11545504890981984</v>
      </c>
      <c r="HZ5" s="45">
        <v>0.13527406811731701</v>
      </c>
      <c r="IA5" s="45">
        <v>0.1283361891176702</v>
      </c>
      <c r="IB5" s="46">
        <v>0.11545504890981984</v>
      </c>
      <c r="IC5" s="45" t="s">
        <v>78</v>
      </c>
      <c r="ID5" s="45" t="s">
        <v>78</v>
      </c>
      <c r="IE5" s="46" t="s">
        <v>78</v>
      </c>
      <c r="IF5" s="45" t="s">
        <v>78</v>
      </c>
      <c r="IG5" s="45" t="s">
        <v>78</v>
      </c>
      <c r="IH5" s="46" t="s">
        <v>78</v>
      </c>
      <c r="II5" s="45" t="s">
        <v>78</v>
      </c>
      <c r="IJ5" s="45" t="s">
        <v>78</v>
      </c>
      <c r="IK5" s="46" t="s">
        <v>78</v>
      </c>
      <c r="IL5" s="45" t="s">
        <v>78</v>
      </c>
      <c r="IM5" s="45" t="s">
        <v>78</v>
      </c>
      <c r="IN5" s="46" t="s">
        <v>78</v>
      </c>
    </row>
    <row r="6" spans="1:248" x14ac:dyDescent="0.35">
      <c r="B6" s="44" t="s">
        <v>273</v>
      </c>
      <c r="C6" s="45">
        <v>6.3125638964990793E-2</v>
      </c>
      <c r="D6" s="45">
        <v>8.315212160783747E-2</v>
      </c>
      <c r="E6" s="46">
        <v>4.1293563149986445E-2</v>
      </c>
      <c r="F6" s="45">
        <v>7.898405387792562E-2</v>
      </c>
      <c r="G6" s="45">
        <v>8.315212160783747E-2</v>
      </c>
      <c r="H6" s="46">
        <v>4.1293563149986445E-2</v>
      </c>
      <c r="I6" s="45">
        <v>5.6383709147423966E-2</v>
      </c>
      <c r="J6" s="45">
        <v>0.11367937928982741</v>
      </c>
      <c r="K6" s="46">
        <v>0.12030099818677376</v>
      </c>
      <c r="L6" s="45">
        <v>5.9156385359859565E-2</v>
      </c>
      <c r="M6" s="45">
        <v>0.11367937928982741</v>
      </c>
      <c r="N6" s="46">
        <v>0.12030099818677376</v>
      </c>
      <c r="O6" s="45">
        <v>0.15374541781480078</v>
      </c>
      <c r="P6" s="45">
        <v>0.13364112378305526</v>
      </c>
      <c r="Q6" s="46">
        <v>0.12030099818677376</v>
      </c>
      <c r="R6" s="45">
        <v>0.16047997082584131</v>
      </c>
      <c r="S6" s="45">
        <v>0.13364112378305526</v>
      </c>
      <c r="T6" s="46">
        <v>0.12030099818677376</v>
      </c>
      <c r="U6" s="45">
        <v>3.0648431576062896E-2</v>
      </c>
      <c r="V6" s="45">
        <v>0.12015727232324558</v>
      </c>
      <c r="W6" s="46">
        <v>0.12030099818677376</v>
      </c>
      <c r="X6" s="45">
        <v>3.5349757326935904E-2</v>
      </c>
      <c r="Y6" s="45">
        <v>0.12015727232324558</v>
      </c>
      <c r="Z6" s="46">
        <v>0.12030099818677376</v>
      </c>
      <c r="AA6" s="45">
        <v>3.8354847448893725E-2</v>
      </c>
      <c r="AB6" s="45">
        <v>9.397447458674435E-2</v>
      </c>
      <c r="AC6" s="46">
        <v>0.12030099818677376</v>
      </c>
      <c r="AD6" s="45">
        <v>4.4140365526988301E-2</v>
      </c>
      <c r="AE6" s="45">
        <v>9.397447458674435E-2</v>
      </c>
      <c r="AF6" s="46">
        <v>0.12030099818677376</v>
      </c>
      <c r="AG6" s="45">
        <v>6.6551049925223316E-2</v>
      </c>
      <c r="AH6" s="45">
        <v>9.3350492821536735E-2</v>
      </c>
      <c r="AI6" s="46">
        <v>0.12030099818677376</v>
      </c>
      <c r="AJ6" s="45">
        <v>7.2229527299186636E-2</v>
      </c>
      <c r="AK6" s="45">
        <v>9.3350492821536735E-2</v>
      </c>
      <c r="AL6" s="46">
        <v>0.12030099818677376</v>
      </c>
      <c r="AM6" s="45">
        <v>0.13407561396735157</v>
      </c>
      <c r="AN6" s="45">
        <v>0.15526598724010965</v>
      </c>
      <c r="AO6" s="46">
        <v>0.12030099818677376</v>
      </c>
      <c r="AP6" s="45">
        <v>0.14261946511964352</v>
      </c>
      <c r="AQ6" s="45">
        <v>0.15526598724010965</v>
      </c>
      <c r="AR6" s="46">
        <v>0.12030099818677376</v>
      </c>
      <c r="AS6" s="45">
        <v>6.2925232850596036E-2</v>
      </c>
      <c r="AT6" s="45">
        <v>9.6241599643530851E-2</v>
      </c>
      <c r="AU6" s="46">
        <v>0.12030099818677376</v>
      </c>
      <c r="AV6" s="45">
        <v>7.8074022541670507E-2</v>
      </c>
      <c r="AW6" s="45">
        <v>9.6241599643530851E-2</v>
      </c>
      <c r="AX6" s="46">
        <v>0.12030099818677376</v>
      </c>
      <c r="AY6" s="45">
        <v>9.8739666979102969E-2</v>
      </c>
      <c r="AZ6" s="45">
        <v>0.11234756758863274</v>
      </c>
      <c r="BA6" s="46">
        <v>0.12030099818677376</v>
      </c>
      <c r="BB6" s="45">
        <v>0.11512800384384736</v>
      </c>
      <c r="BC6" s="45">
        <v>0.11234756758863274</v>
      </c>
      <c r="BD6" s="46">
        <v>0.12030099818677376</v>
      </c>
      <c r="BE6" s="45">
        <v>6.7749290577592713E-2</v>
      </c>
      <c r="BF6" s="45">
        <v>0.11639865727202081</v>
      </c>
      <c r="BG6" s="46">
        <v>0.12030099818677376</v>
      </c>
      <c r="BH6" s="45">
        <v>7.5614490910559606E-2</v>
      </c>
      <c r="BI6" s="45">
        <v>0.11639865727202081</v>
      </c>
      <c r="BJ6" s="46">
        <v>0.12030099818677376</v>
      </c>
      <c r="BK6" s="45">
        <v>9.9009340057813588E-2</v>
      </c>
      <c r="BL6" s="45">
        <v>0.11838216262149093</v>
      </c>
      <c r="BM6" s="46">
        <v>0.12030099818677376</v>
      </c>
      <c r="BN6" s="45">
        <v>0.10992408471760684</v>
      </c>
      <c r="BO6" s="45">
        <v>0.11838216262149093</v>
      </c>
      <c r="BP6" s="46">
        <v>0.12030099818677376</v>
      </c>
      <c r="BQ6" s="45">
        <v>9.142038421854326E-2</v>
      </c>
      <c r="BR6" s="45">
        <v>0.11639865727202081</v>
      </c>
      <c r="BS6" s="46">
        <v>0.12030099818677376</v>
      </c>
      <c r="BT6" s="45">
        <v>9.8443410967557599E-2</v>
      </c>
      <c r="BU6" s="45">
        <v>0.11639865727202081</v>
      </c>
      <c r="BV6" s="46">
        <v>0.12030099818677376</v>
      </c>
      <c r="BW6" s="45">
        <v>8.8152546688867739E-2</v>
      </c>
      <c r="BX6" s="45">
        <v>0.1199108742581394</v>
      </c>
      <c r="BY6" s="46">
        <v>0.12030099818677376</v>
      </c>
      <c r="BZ6" s="45">
        <v>9.81983890586271E-2</v>
      </c>
      <c r="CA6" s="45">
        <v>0.1199108742581394</v>
      </c>
      <c r="CB6" s="46">
        <v>0.12030099818677376</v>
      </c>
      <c r="CC6" s="45">
        <v>9.2006264022975293E-2</v>
      </c>
      <c r="CD6" s="45">
        <v>0.11720226833285441</v>
      </c>
      <c r="CE6" s="46">
        <v>0.12030099818677376</v>
      </c>
      <c r="CF6" s="45">
        <v>0.10240933127311425</v>
      </c>
      <c r="CG6" s="45">
        <v>0.11720226833285441</v>
      </c>
      <c r="CH6" s="46">
        <v>0.12030099818677376</v>
      </c>
      <c r="CI6" s="45">
        <v>0.10486183124861514</v>
      </c>
      <c r="CJ6" s="45">
        <v>7.5020731527547291E-2</v>
      </c>
      <c r="CK6" s="46">
        <v>0.12030099818677376</v>
      </c>
      <c r="CL6" s="45">
        <v>0.11314595200837241</v>
      </c>
      <c r="CM6" s="45">
        <v>7.5020731527547291E-2</v>
      </c>
      <c r="CN6" s="46">
        <v>0.12030099818677376</v>
      </c>
      <c r="CO6" s="45">
        <v>7.0847286186954905E-2</v>
      </c>
      <c r="CP6" s="45">
        <v>0.11234756758863274</v>
      </c>
      <c r="CQ6" s="46">
        <v>0.12030099818677376</v>
      </c>
      <c r="CR6" s="45">
        <v>8.1504108752454618E-2</v>
      </c>
      <c r="CS6" s="45">
        <v>0.11234756758863274</v>
      </c>
      <c r="CT6" s="46">
        <v>0.12030099818677376</v>
      </c>
      <c r="CU6" s="45">
        <v>0.11635167949354974</v>
      </c>
      <c r="CV6" s="45">
        <v>0.11234756758863274</v>
      </c>
      <c r="CW6" s="46">
        <v>0.12030099818677376</v>
      </c>
      <c r="CX6" s="45">
        <v>0.12751121252994979</v>
      </c>
      <c r="CY6" s="45">
        <v>0.11234756758863274</v>
      </c>
      <c r="CZ6" s="46">
        <v>0.12030099818677376</v>
      </c>
      <c r="DA6" s="45">
        <v>8.7493879844112499E-2</v>
      </c>
      <c r="DB6" s="45">
        <v>0.10416775557169888</v>
      </c>
      <c r="DC6" s="46">
        <v>0.12030099818677376</v>
      </c>
      <c r="DD6" s="45">
        <v>9.8804380282732529E-2</v>
      </c>
      <c r="DE6" s="45">
        <v>0.10416775557169888</v>
      </c>
      <c r="DF6" s="46">
        <v>0.12030099818677376</v>
      </c>
      <c r="DG6" s="45">
        <v>6.5625164674274927E-2</v>
      </c>
      <c r="DH6" s="45">
        <v>6.2918803322812522E-2</v>
      </c>
      <c r="DI6" s="46">
        <v>4.1293563149986445E-2</v>
      </c>
      <c r="DJ6" s="45">
        <v>6.858149080734588E-2</v>
      </c>
      <c r="DK6" s="45">
        <v>6.2918803322812522E-2</v>
      </c>
      <c r="DL6" s="46">
        <v>4.1293563149986445E-2</v>
      </c>
      <c r="DM6" s="45">
        <v>4.4000914729483975E-2</v>
      </c>
      <c r="DN6" s="45">
        <v>7.1607072869722899E-2</v>
      </c>
      <c r="DO6" s="46">
        <v>4.1293563149986445E-2</v>
      </c>
      <c r="DP6" s="45">
        <v>4.8115164957790002E-2</v>
      </c>
      <c r="DQ6" s="45">
        <v>7.1607072869722899E-2</v>
      </c>
      <c r="DR6" s="46">
        <v>4.1293563149986445E-2</v>
      </c>
      <c r="DS6" s="45">
        <v>4.6412926410326572E-2</v>
      </c>
      <c r="DT6" s="45">
        <v>4.1293563149986445E-2</v>
      </c>
      <c r="DU6" s="46">
        <v>4.1293563149986445E-2</v>
      </c>
      <c r="DV6" s="45">
        <v>4.8739943404590091E-2</v>
      </c>
      <c r="DW6" s="45">
        <v>4.1293563149986445E-2</v>
      </c>
      <c r="DX6" s="46">
        <v>4.1293563149986445E-2</v>
      </c>
      <c r="DY6" s="45">
        <v>3.674425851502594E-2</v>
      </c>
      <c r="DZ6" s="45">
        <v>7.6795738155065019E-2</v>
      </c>
      <c r="EA6" s="46">
        <v>4.1293563149986445E-2</v>
      </c>
      <c r="EB6" s="45">
        <v>4.4698578264397604E-2</v>
      </c>
      <c r="EC6" s="45">
        <v>7.6795738155065019E-2</v>
      </c>
      <c r="ED6" s="46">
        <v>4.1293563149986445E-2</v>
      </c>
      <c r="EE6" s="45">
        <v>5.2877337925851808E-2</v>
      </c>
      <c r="EF6" s="45">
        <v>5.4437483948083454E-2</v>
      </c>
      <c r="EG6" s="46">
        <v>5.5810005225509274E-2</v>
      </c>
      <c r="EH6" s="45">
        <v>5.3879071848280224E-2</v>
      </c>
      <c r="EI6" s="45">
        <v>5.4437483948083454E-2</v>
      </c>
      <c r="EJ6" s="46">
        <v>5.5810005225509274E-2</v>
      </c>
      <c r="EK6" s="45">
        <v>4.3551284961127701E-2</v>
      </c>
      <c r="EL6" s="45">
        <v>7.3869213608000583E-2</v>
      </c>
      <c r="EM6" s="46">
        <v>4.1293563149986445E-2</v>
      </c>
      <c r="EN6" s="45">
        <v>5.8092559669387756E-2</v>
      </c>
      <c r="EO6" s="45">
        <v>7.3869213608000583E-2</v>
      </c>
      <c r="EP6" s="46">
        <v>4.1293563149986445E-2</v>
      </c>
      <c r="EQ6" s="45">
        <v>4.8565025869318657E-2</v>
      </c>
      <c r="ER6" s="45">
        <v>6.2232265225420802E-2</v>
      </c>
      <c r="ES6" s="46">
        <v>5.5810005225509274E-2</v>
      </c>
      <c r="ET6" s="45">
        <v>5.6213837759367946E-2</v>
      </c>
      <c r="EU6" s="45">
        <v>6.2232265225420802E-2</v>
      </c>
      <c r="EV6" s="46">
        <v>5.5810005225509274E-2</v>
      </c>
      <c r="EW6" s="45">
        <v>5.9389953442977372E-2</v>
      </c>
      <c r="EX6" s="45">
        <v>6.4913803582276275E-2</v>
      </c>
      <c r="EY6" s="46">
        <v>4.1293563149986445E-2</v>
      </c>
      <c r="EZ6" s="45">
        <v>6.6699629396118176E-2</v>
      </c>
      <c r="FA6" s="45">
        <v>6.4913803582276275E-2</v>
      </c>
      <c r="FB6" s="46">
        <v>4.1293563149986445E-2</v>
      </c>
      <c r="FC6" s="45">
        <v>6.0029492779932969E-2</v>
      </c>
      <c r="FD6" s="45">
        <v>7.1146432612500421E-2</v>
      </c>
      <c r="FE6" s="46">
        <v>4.1293563149986445E-2</v>
      </c>
      <c r="FF6" s="45">
        <v>6.5953837517981562E-2</v>
      </c>
      <c r="FG6" s="45">
        <v>7.1146432612500421E-2</v>
      </c>
      <c r="FH6" s="46">
        <v>4.1293563149986445E-2</v>
      </c>
      <c r="FI6" s="45">
        <v>5.6714119422167864E-2</v>
      </c>
      <c r="FJ6" s="45">
        <v>5.8097615421601745E-2</v>
      </c>
      <c r="FK6" s="46">
        <v>5.5810005225509274E-2</v>
      </c>
      <c r="FL6" s="45">
        <v>5.9215724505318423E-2</v>
      </c>
      <c r="FM6" s="45">
        <v>5.8097615421601745E-2</v>
      </c>
      <c r="FN6" s="46">
        <v>5.5810005225509274E-2</v>
      </c>
      <c r="FO6" s="45">
        <v>6.111313739028712E-2</v>
      </c>
      <c r="FP6" s="45">
        <v>6.2393311221479619E-2</v>
      </c>
      <c r="FQ6" s="46">
        <v>5.5810005225509274E-2</v>
      </c>
      <c r="FR6" s="45">
        <v>6.4238388984527717E-2</v>
      </c>
      <c r="FS6" s="45">
        <v>6.2393311221479619E-2</v>
      </c>
      <c r="FT6" s="46">
        <v>5.5810005225509274E-2</v>
      </c>
      <c r="FU6" s="45">
        <v>6.612183349412204E-2</v>
      </c>
      <c r="FV6" s="45">
        <v>5.7269350339581138E-2</v>
      </c>
      <c r="FW6" s="46">
        <v>4.1293563149986445E-2</v>
      </c>
      <c r="FX6" s="45">
        <v>7.2917017850911314E-2</v>
      </c>
      <c r="FY6" s="45">
        <v>5.7269350339581138E-2</v>
      </c>
      <c r="FZ6" s="46">
        <v>4.1293563149986445E-2</v>
      </c>
      <c r="GA6" s="45" t="s">
        <v>78</v>
      </c>
      <c r="GB6" s="45" t="s">
        <v>78</v>
      </c>
      <c r="GC6" s="46" t="s">
        <v>78</v>
      </c>
      <c r="GD6" s="45" t="s">
        <v>78</v>
      </c>
      <c r="GE6" s="45" t="s">
        <v>78</v>
      </c>
      <c r="GF6" s="46" t="s">
        <v>78</v>
      </c>
      <c r="GG6" s="45" t="s">
        <v>78</v>
      </c>
      <c r="GH6" s="45" t="s">
        <v>78</v>
      </c>
      <c r="GI6" s="46" t="s">
        <v>78</v>
      </c>
      <c r="GJ6" s="45" t="s">
        <v>78</v>
      </c>
      <c r="GK6" s="45" t="s">
        <v>78</v>
      </c>
      <c r="GL6" s="46" t="s">
        <v>78</v>
      </c>
      <c r="GM6" s="45" t="s">
        <v>78</v>
      </c>
      <c r="GN6" s="45" t="s">
        <v>78</v>
      </c>
      <c r="GO6" s="45" t="s">
        <v>78</v>
      </c>
      <c r="GP6" s="45" t="s">
        <v>78</v>
      </c>
      <c r="GQ6" s="45" t="s">
        <v>78</v>
      </c>
      <c r="GR6" s="45" t="s">
        <v>78</v>
      </c>
      <c r="GS6" s="45" t="s">
        <v>78</v>
      </c>
      <c r="GT6" s="45" t="s">
        <v>78</v>
      </c>
      <c r="GU6" s="46" t="s">
        <v>78</v>
      </c>
      <c r="GV6" s="45" t="s">
        <v>78</v>
      </c>
      <c r="GW6" s="45" t="s">
        <v>78</v>
      </c>
      <c r="GX6" s="46" t="s">
        <v>78</v>
      </c>
      <c r="GY6" s="45" t="s">
        <v>78</v>
      </c>
      <c r="GZ6" s="45" t="s">
        <v>78</v>
      </c>
      <c r="HA6" s="46" t="s">
        <v>78</v>
      </c>
      <c r="HB6" s="45" t="s">
        <v>78</v>
      </c>
      <c r="HC6" s="45" t="s">
        <v>78</v>
      </c>
      <c r="HD6" s="46" t="s">
        <v>78</v>
      </c>
      <c r="HE6" s="45" t="s">
        <v>78</v>
      </c>
      <c r="HF6" s="45" t="s">
        <v>78</v>
      </c>
      <c r="HG6" s="46" t="s">
        <v>78</v>
      </c>
      <c r="HH6" s="45" t="s">
        <v>78</v>
      </c>
      <c r="HI6" s="45" t="s">
        <v>78</v>
      </c>
      <c r="HJ6" s="46" t="s">
        <v>78</v>
      </c>
      <c r="HK6" s="45" t="s">
        <v>78</v>
      </c>
      <c r="HL6" s="45" t="s">
        <v>78</v>
      </c>
      <c r="HM6" s="46" t="s">
        <v>78</v>
      </c>
      <c r="HN6" s="45" t="s">
        <v>78</v>
      </c>
      <c r="HO6" s="45" t="s">
        <v>78</v>
      </c>
      <c r="HP6" s="46" t="s">
        <v>78</v>
      </c>
      <c r="HQ6" s="45" t="s">
        <v>78</v>
      </c>
      <c r="HR6" s="45" t="s">
        <v>78</v>
      </c>
      <c r="HS6" s="46" t="s">
        <v>78</v>
      </c>
      <c r="HT6" s="45" t="s">
        <v>78</v>
      </c>
      <c r="HU6" s="45" t="s">
        <v>78</v>
      </c>
      <c r="HV6" s="46" t="s">
        <v>78</v>
      </c>
      <c r="HW6" s="45" t="s">
        <v>78</v>
      </c>
      <c r="HX6" s="45" t="s">
        <v>78</v>
      </c>
      <c r="HY6" s="46" t="s">
        <v>78</v>
      </c>
      <c r="HZ6" s="45" t="s">
        <v>78</v>
      </c>
      <c r="IA6" s="45" t="s">
        <v>78</v>
      </c>
      <c r="IB6" s="46" t="s">
        <v>78</v>
      </c>
      <c r="IC6" s="45" t="s">
        <v>78</v>
      </c>
      <c r="ID6" s="45" t="s">
        <v>78</v>
      </c>
      <c r="IE6" s="46" t="s">
        <v>78</v>
      </c>
      <c r="IF6" s="45" t="s">
        <v>78</v>
      </c>
      <c r="IG6" s="45" t="s">
        <v>78</v>
      </c>
      <c r="IH6" s="46" t="s">
        <v>78</v>
      </c>
      <c r="II6" s="45" t="s">
        <v>78</v>
      </c>
      <c r="IJ6" s="45" t="s">
        <v>78</v>
      </c>
      <c r="IK6" s="46" t="s">
        <v>78</v>
      </c>
      <c r="IL6" s="45" t="s">
        <v>78</v>
      </c>
      <c r="IM6" s="45" t="s">
        <v>78</v>
      </c>
      <c r="IN6" s="46" t="s">
        <v>78</v>
      </c>
    </row>
    <row r="7" spans="1:248" s="47" customFormat="1" x14ac:dyDescent="0.35">
      <c r="B7" s="44" t="s">
        <v>274</v>
      </c>
      <c r="C7" s="45" t="s">
        <v>78</v>
      </c>
      <c r="D7" s="45" t="s">
        <v>78</v>
      </c>
      <c r="E7" s="46" t="s">
        <v>78</v>
      </c>
      <c r="F7" s="45" t="s">
        <v>78</v>
      </c>
      <c r="G7" s="45" t="s">
        <v>78</v>
      </c>
      <c r="H7" s="46" t="s">
        <v>78</v>
      </c>
      <c r="I7" s="45">
        <v>4.9106638349973641E-2</v>
      </c>
      <c r="J7" s="45">
        <v>0.12642339305574635</v>
      </c>
      <c r="K7" s="46">
        <v>0.12942191119894297</v>
      </c>
      <c r="L7" s="45" t="s">
        <v>78</v>
      </c>
      <c r="M7" s="45" t="s">
        <v>78</v>
      </c>
      <c r="N7" s="46" t="s">
        <v>78</v>
      </c>
      <c r="O7" s="45">
        <v>3.0777912532887974E-2</v>
      </c>
      <c r="P7" s="45">
        <v>5.0973625646526743E-2</v>
      </c>
      <c r="Q7" s="46">
        <v>0.12942191119894297</v>
      </c>
      <c r="R7" s="45" t="s">
        <v>78</v>
      </c>
      <c r="S7" s="45" t="s">
        <v>78</v>
      </c>
      <c r="T7" s="46" t="s">
        <v>78</v>
      </c>
      <c r="U7" s="45">
        <v>1.9228764098047302E-2</v>
      </c>
      <c r="V7" s="45">
        <v>0.10391402228838587</v>
      </c>
      <c r="W7" s="46">
        <v>0.12942191119894297</v>
      </c>
      <c r="X7" s="45" t="s">
        <v>78</v>
      </c>
      <c r="Y7" s="45" t="s">
        <v>78</v>
      </c>
      <c r="Z7" s="46" t="s">
        <v>78</v>
      </c>
      <c r="AA7" s="45">
        <v>-1.7313202899354008E-2</v>
      </c>
      <c r="AB7" s="45">
        <v>1.2998643123478537E-3</v>
      </c>
      <c r="AC7" s="46">
        <v>0.12942191119894297</v>
      </c>
      <c r="AD7" s="45" t="s">
        <v>78</v>
      </c>
      <c r="AE7" s="45" t="s">
        <v>78</v>
      </c>
      <c r="AF7" s="46" t="s">
        <v>78</v>
      </c>
      <c r="AG7" s="45" t="s">
        <v>78</v>
      </c>
      <c r="AH7" s="45" t="s">
        <v>78</v>
      </c>
      <c r="AI7" s="46" t="s">
        <v>78</v>
      </c>
      <c r="AJ7" s="45" t="s">
        <v>78</v>
      </c>
      <c r="AK7" s="45" t="s">
        <v>78</v>
      </c>
      <c r="AL7" s="46" t="s">
        <v>78</v>
      </c>
      <c r="AM7" s="45" t="s">
        <v>78</v>
      </c>
      <c r="AN7" s="45" t="s">
        <v>78</v>
      </c>
      <c r="AO7" s="46" t="s">
        <v>78</v>
      </c>
      <c r="AP7" s="45" t="s">
        <v>78</v>
      </c>
      <c r="AQ7" s="45" t="s">
        <v>78</v>
      </c>
      <c r="AR7" s="46" t="s">
        <v>78</v>
      </c>
      <c r="AS7" s="45" t="s">
        <v>78</v>
      </c>
      <c r="AT7" s="45" t="s">
        <v>78</v>
      </c>
      <c r="AU7" s="46" t="s">
        <v>78</v>
      </c>
      <c r="AV7" s="45" t="s">
        <v>78</v>
      </c>
      <c r="AW7" s="45" t="s">
        <v>78</v>
      </c>
      <c r="AX7" s="46" t="s">
        <v>78</v>
      </c>
      <c r="AY7" s="45">
        <v>0.13432831720396954</v>
      </c>
      <c r="AZ7" s="45">
        <v>0.13659629379520721</v>
      </c>
      <c r="BA7" s="46">
        <v>0.12942191119894297</v>
      </c>
      <c r="BB7" s="45" t="s">
        <v>78</v>
      </c>
      <c r="BC7" s="45" t="s">
        <v>78</v>
      </c>
      <c r="BD7" s="46" t="s">
        <v>78</v>
      </c>
      <c r="BE7" s="45">
        <v>0.10060630424170691</v>
      </c>
      <c r="BF7" s="45">
        <v>0.13272671168909689</v>
      </c>
      <c r="BG7" s="46">
        <v>0.12942191119894297</v>
      </c>
      <c r="BH7" s="45" t="s">
        <v>78</v>
      </c>
      <c r="BI7" s="45" t="s">
        <v>78</v>
      </c>
      <c r="BJ7" s="46" t="s">
        <v>78</v>
      </c>
      <c r="BK7" s="45">
        <v>0.1525696603406772</v>
      </c>
      <c r="BL7" s="45">
        <v>0.15550465842556815</v>
      </c>
      <c r="BM7" s="46">
        <v>0.12942191119894297</v>
      </c>
      <c r="BN7" s="45" t="s">
        <v>78</v>
      </c>
      <c r="BO7" s="45" t="s">
        <v>78</v>
      </c>
      <c r="BP7" s="46" t="s">
        <v>78</v>
      </c>
      <c r="BQ7" s="45">
        <v>0.1296802351526154</v>
      </c>
      <c r="BR7" s="45">
        <v>0.13272671168909689</v>
      </c>
      <c r="BS7" s="46">
        <v>0.12942191119894297</v>
      </c>
      <c r="BT7" s="45" t="s">
        <v>78</v>
      </c>
      <c r="BU7" s="45" t="s">
        <v>78</v>
      </c>
      <c r="BV7" s="46" t="s">
        <v>78</v>
      </c>
      <c r="BW7" s="45">
        <v>0.16774065783379499</v>
      </c>
      <c r="BX7" s="45">
        <v>0.17541017606296561</v>
      </c>
      <c r="BY7" s="46">
        <v>0.12942191119894297</v>
      </c>
      <c r="BZ7" s="45" t="s">
        <v>78</v>
      </c>
      <c r="CA7" s="45" t="s">
        <v>78</v>
      </c>
      <c r="CB7" s="46" t="s">
        <v>78</v>
      </c>
      <c r="CC7" s="45">
        <v>0.13903678925425589</v>
      </c>
      <c r="CD7" s="45">
        <v>9.5646572754378711E-2</v>
      </c>
      <c r="CE7" s="46">
        <v>0.12942191119894297</v>
      </c>
      <c r="CF7" s="45" t="s">
        <v>78</v>
      </c>
      <c r="CG7" s="45" t="s">
        <v>78</v>
      </c>
      <c r="CH7" s="46" t="s">
        <v>78</v>
      </c>
      <c r="CI7" s="45">
        <v>0.20749937723095679</v>
      </c>
      <c r="CJ7" s="45">
        <v>0.11843717400094844</v>
      </c>
      <c r="CK7" s="46">
        <v>0.12942191119894297</v>
      </c>
      <c r="CL7" s="45" t="s">
        <v>78</v>
      </c>
      <c r="CM7" s="45" t="s">
        <v>78</v>
      </c>
      <c r="CN7" s="46" t="s">
        <v>78</v>
      </c>
      <c r="CO7" s="45">
        <v>0.12260770186472825</v>
      </c>
      <c r="CP7" s="45">
        <v>0.13659629379520721</v>
      </c>
      <c r="CQ7" s="46">
        <v>0.12942191119894297</v>
      </c>
      <c r="CR7" s="45" t="s">
        <v>78</v>
      </c>
      <c r="CS7" s="45" t="s">
        <v>78</v>
      </c>
      <c r="CT7" s="46" t="s">
        <v>78</v>
      </c>
      <c r="CU7" s="45">
        <v>0.16398439676812471</v>
      </c>
      <c r="CV7" s="45">
        <v>0.13659629379520721</v>
      </c>
      <c r="CW7" s="46">
        <v>0.12942191119894297</v>
      </c>
      <c r="CX7" s="45" t="s">
        <v>78</v>
      </c>
      <c r="CY7" s="45" t="s">
        <v>78</v>
      </c>
      <c r="CZ7" s="46" t="s">
        <v>78</v>
      </c>
      <c r="DA7" s="45">
        <v>0.12423453724365041</v>
      </c>
      <c r="DB7" s="45">
        <v>0.12117190346439899</v>
      </c>
      <c r="DC7" s="46">
        <v>0.12942191119894297</v>
      </c>
      <c r="DD7" s="45" t="s">
        <v>78</v>
      </c>
      <c r="DE7" s="45" t="s">
        <v>78</v>
      </c>
      <c r="DF7" s="46" t="s">
        <v>78</v>
      </c>
      <c r="DG7" s="45" t="s">
        <v>78</v>
      </c>
      <c r="DH7" s="45" t="s">
        <v>78</v>
      </c>
      <c r="DI7" s="46" t="s">
        <v>78</v>
      </c>
      <c r="DJ7" s="45" t="s">
        <v>78</v>
      </c>
      <c r="DK7" s="45" t="s">
        <v>78</v>
      </c>
      <c r="DL7" s="46" t="s">
        <v>78</v>
      </c>
      <c r="DM7" s="45">
        <v>6.5527669304493275E-2</v>
      </c>
      <c r="DN7" s="45">
        <v>8.7401961326209365E-2</v>
      </c>
      <c r="DO7" s="46">
        <v>6.2745838147275856E-2</v>
      </c>
      <c r="DP7" s="45" t="s">
        <v>78</v>
      </c>
      <c r="DQ7" s="45" t="s">
        <v>78</v>
      </c>
      <c r="DR7" s="46" t="s">
        <v>78</v>
      </c>
      <c r="DS7" s="45" t="s">
        <v>78</v>
      </c>
      <c r="DT7" s="45" t="s">
        <v>78</v>
      </c>
      <c r="DU7" s="46" t="s">
        <v>78</v>
      </c>
      <c r="DV7" s="45" t="s">
        <v>78</v>
      </c>
      <c r="DW7" s="45" t="s">
        <v>78</v>
      </c>
      <c r="DX7" s="46" t="s">
        <v>78</v>
      </c>
      <c r="DY7" s="45">
        <v>6.5433099992748156E-2</v>
      </c>
      <c r="DZ7" s="45">
        <v>9.3319476686247294E-2</v>
      </c>
      <c r="EA7" s="46">
        <v>6.2745838147275856E-2</v>
      </c>
      <c r="EB7" s="45" t="s">
        <v>78</v>
      </c>
      <c r="EC7" s="45" t="s">
        <v>78</v>
      </c>
      <c r="ED7" s="46" t="s">
        <v>78</v>
      </c>
      <c r="EE7" s="45">
        <v>6.8294555122171863E-2</v>
      </c>
      <c r="EF7" s="45">
        <v>6.8389348648504988E-2</v>
      </c>
      <c r="EG7" s="46">
        <v>6.4649432331666645E-2</v>
      </c>
      <c r="EH7" s="45" t="s">
        <v>78</v>
      </c>
      <c r="EI7" s="45" t="s">
        <v>78</v>
      </c>
      <c r="EJ7" s="46" t="s">
        <v>78</v>
      </c>
      <c r="EK7" s="45">
        <v>7.2882006252953824E-2</v>
      </c>
      <c r="EL7" s="45">
        <v>8.9954496152688357E-2</v>
      </c>
      <c r="EM7" s="46">
        <v>6.2745838147275856E-2</v>
      </c>
      <c r="EN7" s="45" t="s">
        <v>78</v>
      </c>
      <c r="EO7" s="45" t="s">
        <v>78</v>
      </c>
      <c r="EP7" s="46" t="s">
        <v>78</v>
      </c>
      <c r="EQ7" s="45">
        <v>6.4792016991376489E-2</v>
      </c>
      <c r="ER7" s="45">
        <v>7.4357205354478317E-2</v>
      </c>
      <c r="ES7" s="46">
        <v>6.4649432331666645E-2</v>
      </c>
      <c r="ET7" s="45" t="s">
        <v>78</v>
      </c>
      <c r="EU7" s="45" t="s">
        <v>78</v>
      </c>
      <c r="EV7" s="46" t="s">
        <v>78</v>
      </c>
      <c r="EW7" s="45">
        <v>7.3459222097148169E-2</v>
      </c>
      <c r="EX7" s="45">
        <v>7.7815440703440153E-2</v>
      </c>
      <c r="EY7" s="46">
        <v>6.2745838147275856E-2</v>
      </c>
      <c r="EZ7" s="45" t="s">
        <v>78</v>
      </c>
      <c r="FA7" s="45" t="s">
        <v>78</v>
      </c>
      <c r="FB7" s="46" t="s">
        <v>78</v>
      </c>
      <c r="FC7" s="45">
        <v>7.78774712328969E-2</v>
      </c>
      <c r="FD7" s="45">
        <v>8.8340547129199587E-2</v>
      </c>
      <c r="FE7" s="46">
        <v>6.2745838147275856E-2</v>
      </c>
      <c r="FF7" s="45" t="s">
        <v>78</v>
      </c>
      <c r="FG7" s="45" t="s">
        <v>78</v>
      </c>
      <c r="FH7" s="46" t="s">
        <v>78</v>
      </c>
      <c r="FI7" s="45">
        <v>6.7258904317325729E-2</v>
      </c>
      <c r="FJ7" s="45">
        <v>7.1277049204202525E-2</v>
      </c>
      <c r="FK7" s="46">
        <v>6.4649432331666645E-2</v>
      </c>
      <c r="FL7" s="45" t="s">
        <v>78</v>
      </c>
      <c r="FM7" s="45" t="s">
        <v>78</v>
      </c>
      <c r="FN7" s="46" t="s">
        <v>78</v>
      </c>
      <c r="FO7" s="45" t="s">
        <v>78</v>
      </c>
      <c r="FP7" s="45" t="s">
        <v>78</v>
      </c>
      <c r="FQ7" s="46" t="s">
        <v>78</v>
      </c>
      <c r="FR7" s="45" t="s">
        <v>78</v>
      </c>
      <c r="FS7" s="45" t="s">
        <v>78</v>
      </c>
      <c r="FT7" s="46" t="s">
        <v>78</v>
      </c>
      <c r="FU7" s="45">
        <v>7.8955536139098559E-2</v>
      </c>
      <c r="FV7" s="45">
        <v>7.6683577324822449E-2</v>
      </c>
      <c r="FW7" s="46">
        <v>6.2745838147275856E-2</v>
      </c>
      <c r="FX7" s="45" t="s">
        <v>78</v>
      </c>
      <c r="FY7" s="45" t="s">
        <v>78</v>
      </c>
      <c r="FZ7" s="46" t="s">
        <v>78</v>
      </c>
      <c r="GA7" s="45" t="s">
        <v>78</v>
      </c>
      <c r="GB7" s="45" t="s">
        <v>78</v>
      </c>
      <c r="GC7" s="46" t="s">
        <v>78</v>
      </c>
      <c r="GD7" s="45" t="s">
        <v>78</v>
      </c>
      <c r="GE7" s="45" t="s">
        <v>78</v>
      </c>
      <c r="GF7" s="46" t="s">
        <v>78</v>
      </c>
      <c r="GG7" s="45" t="s">
        <v>78</v>
      </c>
      <c r="GH7" s="45" t="s">
        <v>78</v>
      </c>
      <c r="GI7" s="46" t="s">
        <v>78</v>
      </c>
      <c r="GJ7" s="45" t="s">
        <v>78</v>
      </c>
      <c r="GK7" s="45" t="s">
        <v>78</v>
      </c>
      <c r="GL7" s="46" t="s">
        <v>78</v>
      </c>
      <c r="GM7" s="45" t="s">
        <v>78</v>
      </c>
      <c r="GN7" s="45" t="s">
        <v>78</v>
      </c>
      <c r="GO7" s="45" t="s">
        <v>78</v>
      </c>
      <c r="GP7" s="45" t="s">
        <v>78</v>
      </c>
      <c r="GQ7" s="45" t="s">
        <v>78</v>
      </c>
      <c r="GR7" s="45" t="s">
        <v>78</v>
      </c>
      <c r="GS7" s="45" t="s">
        <v>78</v>
      </c>
      <c r="GT7" s="45" t="s">
        <v>78</v>
      </c>
      <c r="GU7" s="46" t="s">
        <v>78</v>
      </c>
      <c r="GV7" s="45" t="s">
        <v>78</v>
      </c>
      <c r="GW7" s="45" t="s">
        <v>78</v>
      </c>
      <c r="GX7" s="46" t="s">
        <v>78</v>
      </c>
      <c r="GY7" s="45" t="s">
        <v>78</v>
      </c>
      <c r="GZ7" s="45" t="s">
        <v>78</v>
      </c>
      <c r="HA7" s="46" t="s">
        <v>78</v>
      </c>
      <c r="HB7" s="45" t="s">
        <v>78</v>
      </c>
      <c r="HC7" s="45" t="s">
        <v>78</v>
      </c>
      <c r="HD7" s="46" t="s">
        <v>78</v>
      </c>
      <c r="HE7" s="45" t="s">
        <v>78</v>
      </c>
      <c r="HF7" s="45" t="s">
        <v>78</v>
      </c>
      <c r="HG7" s="46" t="s">
        <v>78</v>
      </c>
      <c r="HH7" s="45" t="s">
        <v>78</v>
      </c>
      <c r="HI7" s="45" t="s">
        <v>78</v>
      </c>
      <c r="HJ7" s="46" t="s">
        <v>78</v>
      </c>
      <c r="HK7" s="45" t="s">
        <v>78</v>
      </c>
      <c r="HL7" s="45" t="s">
        <v>78</v>
      </c>
      <c r="HM7" s="46" t="s">
        <v>78</v>
      </c>
      <c r="HN7" s="45" t="s">
        <v>78</v>
      </c>
      <c r="HO7" s="45" t="s">
        <v>78</v>
      </c>
      <c r="HP7" s="46" t="s">
        <v>78</v>
      </c>
      <c r="HQ7" s="45" t="s">
        <v>78</v>
      </c>
      <c r="HR7" s="45" t="s">
        <v>78</v>
      </c>
      <c r="HS7" s="46" t="s">
        <v>78</v>
      </c>
      <c r="HT7" s="45" t="s">
        <v>78</v>
      </c>
      <c r="HU7" s="45" t="s">
        <v>78</v>
      </c>
      <c r="HV7" s="46" t="s">
        <v>78</v>
      </c>
      <c r="HW7" s="45" t="s">
        <v>78</v>
      </c>
      <c r="HX7" s="45" t="s">
        <v>78</v>
      </c>
      <c r="HY7" s="46" t="s">
        <v>78</v>
      </c>
      <c r="HZ7" s="45" t="s">
        <v>78</v>
      </c>
      <c r="IA7" s="45" t="s">
        <v>78</v>
      </c>
      <c r="IB7" s="46" t="s">
        <v>78</v>
      </c>
      <c r="IC7" s="45" t="s">
        <v>78</v>
      </c>
      <c r="ID7" s="45" t="s">
        <v>78</v>
      </c>
      <c r="IE7" s="46" t="s">
        <v>78</v>
      </c>
      <c r="IF7" s="45" t="s">
        <v>78</v>
      </c>
      <c r="IG7" s="45" t="s">
        <v>78</v>
      </c>
      <c r="IH7" s="46" t="s">
        <v>78</v>
      </c>
      <c r="II7" s="45" t="s">
        <v>78</v>
      </c>
      <c r="IJ7" s="45" t="s">
        <v>78</v>
      </c>
      <c r="IK7" s="46" t="s">
        <v>78</v>
      </c>
      <c r="IL7" s="45" t="s">
        <v>78</v>
      </c>
      <c r="IM7" s="45" t="s">
        <v>78</v>
      </c>
      <c r="IN7" s="46" t="s">
        <v>78</v>
      </c>
    </row>
    <row r="8" spans="1:248" x14ac:dyDescent="0.35">
      <c r="B8" s="44" t="s">
        <v>275</v>
      </c>
      <c r="C8" s="45">
        <v>7.5357126099980798E-2</v>
      </c>
      <c r="D8" s="45">
        <v>9.0930733324341206E-2</v>
      </c>
      <c r="E8" s="46">
        <v>5.4974373952488165E-2</v>
      </c>
      <c r="F8" s="45">
        <v>9.0614051649918315E-2</v>
      </c>
      <c r="G8" s="45">
        <v>9.0930733324341206E-2</v>
      </c>
      <c r="H8" s="46">
        <v>5.4974373952488165E-2</v>
      </c>
      <c r="I8" s="45">
        <v>6.2461748447144583E-2</v>
      </c>
      <c r="J8" s="45">
        <v>0.13707825138926477</v>
      </c>
      <c r="K8" s="46">
        <v>0.12430525134321302</v>
      </c>
      <c r="L8" s="45">
        <v>4.9743968495024493E-2</v>
      </c>
      <c r="M8" s="45">
        <v>0.12258429485497446</v>
      </c>
      <c r="N8" s="46">
        <v>0.12117483944997298</v>
      </c>
      <c r="O8" s="45">
        <v>2.4477543043333272E-2</v>
      </c>
      <c r="P8" s="45">
        <v>3.5452329950887984E-2</v>
      </c>
      <c r="Q8" s="46">
        <v>0.10644697697996208</v>
      </c>
      <c r="R8" s="45">
        <v>2.8990663123799942E-2</v>
      </c>
      <c r="S8" s="45">
        <v>4.2377065617368981E-2</v>
      </c>
      <c r="T8" s="46">
        <v>0.12089273827180635</v>
      </c>
      <c r="U8" s="45">
        <v>2.4436240399310361E-2</v>
      </c>
      <c r="V8" s="45">
        <v>0.10913613144628975</v>
      </c>
      <c r="W8" s="46">
        <v>0.11417589369995262</v>
      </c>
      <c r="X8" s="45">
        <v>2.3024795198534287E-2</v>
      </c>
      <c r="Y8" s="45">
        <v>9.652266723850933E-2</v>
      </c>
      <c r="Z8" s="46">
        <v>0.12089273827180635</v>
      </c>
      <c r="AA8" s="45">
        <v>2.5691447315512539E-2</v>
      </c>
      <c r="AB8" s="45">
        <v>3.0739213263017096E-2</v>
      </c>
      <c r="AC8" s="46">
        <v>0.10115301184273062</v>
      </c>
      <c r="AD8" s="45">
        <v>-1.9393324290464031E-2</v>
      </c>
      <c r="AE8" s="45">
        <v>-1.1376179168877121E-3</v>
      </c>
      <c r="AF8" s="46">
        <v>0.12117483944997298</v>
      </c>
      <c r="AG8" s="45">
        <v>5.6030329620950781E-2</v>
      </c>
      <c r="AH8" s="45">
        <v>8.2856532688552642E-2</v>
      </c>
      <c r="AI8" s="46">
        <v>0.1055328921095513</v>
      </c>
      <c r="AJ8" s="45">
        <v>6.1100460145749214E-2</v>
      </c>
      <c r="AK8" s="45">
        <v>8.2856532688552642E-2</v>
      </c>
      <c r="AL8" s="46">
        <v>0.1055328921095513</v>
      </c>
      <c r="AM8" s="45">
        <v>0.14188002266037958</v>
      </c>
      <c r="AN8" s="45">
        <v>0.16800013009573478</v>
      </c>
      <c r="AO8" s="46">
        <v>0.13191371190795431</v>
      </c>
      <c r="AP8" s="45">
        <v>0.15036048993978945</v>
      </c>
      <c r="AQ8" s="45">
        <v>0.17033461858738019</v>
      </c>
      <c r="AR8" s="46">
        <v>0.12089273827180635</v>
      </c>
      <c r="AS8" s="45">
        <v>7.7177795651125702E-2</v>
      </c>
      <c r="AT8" s="45">
        <v>0.11897929667161544</v>
      </c>
      <c r="AU8" s="46">
        <v>0.13532353977047951</v>
      </c>
      <c r="AV8" s="45">
        <v>8.9978230399916148E-2</v>
      </c>
      <c r="AW8" s="45">
        <v>0.11897929667161544</v>
      </c>
      <c r="AX8" s="46">
        <v>0.13532353977047951</v>
      </c>
      <c r="AY8" s="45">
        <v>0.18345461601811697</v>
      </c>
      <c r="AZ8" s="45">
        <v>0.14250817144902084</v>
      </c>
      <c r="BA8" s="46">
        <v>0.12721021246825459</v>
      </c>
      <c r="BB8" s="45">
        <v>0.13480560103973782</v>
      </c>
      <c r="BC8" s="45">
        <v>0.12731462939633253</v>
      </c>
      <c r="BD8" s="46">
        <v>0.12197658615772888</v>
      </c>
      <c r="BE8" s="45">
        <v>0.18262934908508544</v>
      </c>
      <c r="BF8" s="45">
        <v>0.17383689077145048</v>
      </c>
      <c r="BG8" s="46">
        <v>0.16909119467050693</v>
      </c>
      <c r="BH8" s="45">
        <v>9.76251226267979E-2</v>
      </c>
      <c r="BI8" s="45">
        <v>0.12363297744016211</v>
      </c>
      <c r="BJ8" s="46">
        <v>0.12197658615772888</v>
      </c>
      <c r="BK8" s="45">
        <v>0.16857837234750916</v>
      </c>
      <c r="BL8" s="45" t="s">
        <v>78</v>
      </c>
      <c r="BM8" s="46">
        <v>0.13453764552378389</v>
      </c>
      <c r="BN8" s="45">
        <v>0.14847036095844546</v>
      </c>
      <c r="BO8" s="45">
        <v>0.14406100381434639</v>
      </c>
      <c r="BP8" s="46">
        <v>0.12197658615772888</v>
      </c>
      <c r="BQ8" s="45">
        <v>0.1547040574282712</v>
      </c>
      <c r="BR8" s="45">
        <v>0.1539916352789954</v>
      </c>
      <c r="BS8" s="46">
        <v>0.15359583754167327</v>
      </c>
      <c r="BT8" s="45">
        <v>0.12407758646234979</v>
      </c>
      <c r="BU8" s="45">
        <v>0.12363297744016211</v>
      </c>
      <c r="BV8" s="46">
        <v>0.12197658615772888</v>
      </c>
      <c r="BW8" s="45">
        <v>0.13992318991294628</v>
      </c>
      <c r="BX8" s="45">
        <v>0.13257619975064427</v>
      </c>
      <c r="BY8" s="46">
        <v>0.10753604035224273</v>
      </c>
      <c r="BZ8" s="45">
        <v>0.1602293469767706</v>
      </c>
      <c r="CA8" s="45">
        <v>0.16101900077092379</v>
      </c>
      <c r="CB8" s="46">
        <v>0.12197658615772888</v>
      </c>
      <c r="CC8" s="45">
        <v>0.11429754095995204</v>
      </c>
      <c r="CD8" s="45">
        <v>6.2313676636313931E-2</v>
      </c>
      <c r="CE8" s="46">
        <v>9.593660839802487E-2</v>
      </c>
      <c r="CF8" s="45">
        <v>0.14789521180277032</v>
      </c>
      <c r="CG8" s="45">
        <v>9.2822880183231815E-2</v>
      </c>
      <c r="CH8" s="46">
        <v>0.12089273827180635</v>
      </c>
      <c r="CI8" s="45">
        <v>0.16522446489057274</v>
      </c>
      <c r="CJ8" s="45" t="s">
        <v>78</v>
      </c>
      <c r="CK8" s="46">
        <v>0.10551386496899617</v>
      </c>
      <c r="CL8" s="45">
        <v>0.20901505803845621</v>
      </c>
      <c r="CM8" s="45">
        <v>0.11021159050283824</v>
      </c>
      <c r="CN8" s="46">
        <v>0.12197658615772888</v>
      </c>
      <c r="CO8" s="45">
        <v>9.2533528576229873E-2</v>
      </c>
      <c r="CP8" s="45">
        <v>0.11300538915816083</v>
      </c>
      <c r="CQ8" s="46">
        <v>0.11207721996997866</v>
      </c>
      <c r="CR8" s="45">
        <v>0.11431671237004792</v>
      </c>
      <c r="CS8" s="45">
        <v>0.12731462939633253</v>
      </c>
      <c r="CT8" s="46">
        <v>0.12197658615772888</v>
      </c>
      <c r="CU8" s="45">
        <v>0.13708945577944909</v>
      </c>
      <c r="CV8" s="45">
        <v>0.10529847898143707</v>
      </c>
      <c r="CW8" s="46">
        <v>0.10423496718464165</v>
      </c>
      <c r="CX8" s="45">
        <v>0.16058960450078574</v>
      </c>
      <c r="CY8" s="45">
        <v>0.12731462939633253</v>
      </c>
      <c r="CZ8" s="46">
        <v>0.12197658615772888</v>
      </c>
      <c r="DA8" s="45">
        <v>0.14004208257442863</v>
      </c>
      <c r="DB8" s="45" t="s">
        <v>78</v>
      </c>
      <c r="DC8" s="46">
        <v>0.13784612628727988</v>
      </c>
      <c r="DD8" s="45">
        <v>0.12597939851572137</v>
      </c>
      <c r="DE8" s="45">
        <v>0.11506430600328121</v>
      </c>
      <c r="DF8" s="46">
        <v>0.12197658615772888</v>
      </c>
      <c r="DG8" s="45">
        <v>7.8272209687141769E-2</v>
      </c>
      <c r="DH8" s="45">
        <v>7.7275613854857816E-2</v>
      </c>
      <c r="DI8" s="46">
        <v>6.4419876221317507E-2</v>
      </c>
      <c r="DJ8" s="45">
        <v>8.158184595586726E-2</v>
      </c>
      <c r="DK8" s="45">
        <v>7.7275613854857816E-2</v>
      </c>
      <c r="DL8" s="46">
        <v>6.4419876221317507E-2</v>
      </c>
      <c r="DM8" s="45">
        <v>7.7463489605977376E-2</v>
      </c>
      <c r="DN8" s="45" t="s">
        <v>78</v>
      </c>
      <c r="DO8" s="46" t="s">
        <v>78</v>
      </c>
      <c r="DP8" s="45">
        <v>6.8423332023367367E-2</v>
      </c>
      <c r="DQ8" s="45">
        <v>8.5573801463760812E-2</v>
      </c>
      <c r="DR8" s="46">
        <v>6.0358969071828028E-2</v>
      </c>
      <c r="DS8" s="45">
        <v>7.1190800576830693E-2</v>
      </c>
      <c r="DT8" s="45">
        <v>6.5639043735579383E-2</v>
      </c>
      <c r="DU8" s="46">
        <v>6.5639043735579383E-2</v>
      </c>
      <c r="DV8" s="45">
        <v>7.3678573976057038E-2</v>
      </c>
      <c r="DW8" s="45">
        <v>6.5639043735579383E-2</v>
      </c>
      <c r="DX8" s="46">
        <v>6.5639043735579383E-2</v>
      </c>
      <c r="DY8" s="45">
        <v>6.4092877277975857E-2</v>
      </c>
      <c r="DZ8" s="45">
        <v>8.6263470594516223E-2</v>
      </c>
      <c r="EA8" s="46">
        <v>5.6307741430658531E-2</v>
      </c>
      <c r="EB8" s="45">
        <v>7.1237431582237054E-2</v>
      </c>
      <c r="EC8" s="45">
        <v>9.1841725838206045E-2</v>
      </c>
      <c r="ED8" s="46">
        <v>6.0358969071828028E-2</v>
      </c>
      <c r="EE8" s="45">
        <v>6.9391706792939711E-2</v>
      </c>
      <c r="EF8" s="45">
        <v>6.8304997564883063E-2</v>
      </c>
      <c r="EG8" s="46">
        <v>6.0454064159059184E-2</v>
      </c>
      <c r="EH8" s="45">
        <v>6.8100754069057245E-2</v>
      </c>
      <c r="EI8" s="45">
        <v>6.7819859928493154E-2</v>
      </c>
      <c r="EJ8" s="46">
        <v>6.3856807102430135E-2</v>
      </c>
      <c r="EK8" s="45">
        <v>8.3891168057994792E-2</v>
      </c>
      <c r="EL8" s="45">
        <v>8.3633693523126995E-2</v>
      </c>
      <c r="EM8" s="46">
        <v>5.4116026101751924E-2</v>
      </c>
      <c r="EN8" s="45">
        <v>7.9279908579632075E-2</v>
      </c>
      <c r="EO8" s="45">
        <v>8.7536859643848608E-2</v>
      </c>
      <c r="EP8" s="46">
        <v>6.0346386367477134E-2</v>
      </c>
      <c r="EQ8" s="45">
        <v>6.6943171400066337E-2</v>
      </c>
      <c r="ER8" s="45">
        <v>7.58239227615225E-2</v>
      </c>
      <c r="ES8" s="46">
        <v>6.0935820857437317E-2</v>
      </c>
      <c r="ET8" s="45">
        <v>7.0795505547407878E-2</v>
      </c>
      <c r="EU8" s="45">
        <v>7.3225450468663134E-2</v>
      </c>
      <c r="EV8" s="46">
        <v>6.382743890609377E-2</v>
      </c>
      <c r="EW8" s="45">
        <v>6.9552789764401934E-2</v>
      </c>
      <c r="EX8" s="45">
        <v>7.0505519295664953E-2</v>
      </c>
      <c r="EY8" s="46">
        <v>6.0756426306694866E-2</v>
      </c>
      <c r="EZ8" s="45">
        <v>7.9378382000880654E-2</v>
      </c>
      <c r="FA8" s="45">
        <v>7.7039329301202386E-2</v>
      </c>
      <c r="FB8" s="46">
        <v>6.0358969071828028E-2</v>
      </c>
      <c r="FC8" s="45">
        <v>7.5192783284451892E-2</v>
      </c>
      <c r="FD8" s="45">
        <v>9.4051735055884711E-2</v>
      </c>
      <c r="FE8" s="46">
        <v>5.9226642386859929E-2</v>
      </c>
      <c r="FF8" s="45">
        <v>8.1173754325690073E-2</v>
      </c>
      <c r="FG8" s="45">
        <v>8.6189358904169344E-2</v>
      </c>
      <c r="FH8" s="46">
        <v>6.0358969071828028E-2</v>
      </c>
      <c r="FI8" s="45">
        <v>6.6037275367071269E-2</v>
      </c>
      <c r="FJ8" s="45">
        <v>7.1308124165167408E-2</v>
      </c>
      <c r="FK8" s="46">
        <v>6.3046438557615936E-2</v>
      </c>
      <c r="FL8" s="45">
        <v>6.942066762369925E-2</v>
      </c>
      <c r="FM8" s="45">
        <v>7.0155614535375443E-2</v>
      </c>
      <c r="FN8" s="46">
        <v>6.382743890609377E-2</v>
      </c>
      <c r="FO8" s="45">
        <v>6.7983665893242673E-2</v>
      </c>
      <c r="FP8" s="45">
        <v>6.8902346014772631E-2</v>
      </c>
      <c r="FQ8" s="46">
        <v>6.1061920148369753E-2</v>
      </c>
      <c r="FR8" s="45">
        <v>7.1311318779557986E-2</v>
      </c>
      <c r="FS8" s="45">
        <v>6.8902346014772631E-2</v>
      </c>
      <c r="FT8" s="46">
        <v>6.1061920148369753E-2</v>
      </c>
      <c r="FU8" s="45">
        <v>9.3051780465024603E-2</v>
      </c>
      <c r="FV8" s="45">
        <v>8.6515073992821989E-2</v>
      </c>
      <c r="FW8" s="46" t="s">
        <v>78</v>
      </c>
      <c r="FX8" s="45">
        <v>8.1788020114289539E-2</v>
      </c>
      <c r="FY8" s="45">
        <v>7.3535624763615415E-2</v>
      </c>
      <c r="FZ8" s="46">
        <v>6.0358969071828028E-2</v>
      </c>
      <c r="GA8" s="45">
        <v>7.5854826736418968E-2</v>
      </c>
      <c r="GB8" s="45">
        <v>9.1321953238293618E-2</v>
      </c>
      <c r="GC8" s="46">
        <v>0.11177153715285515</v>
      </c>
      <c r="GD8" s="45">
        <v>8.0874581337055274E-2</v>
      </c>
      <c r="GE8" s="45">
        <v>9.1321953238293618E-2</v>
      </c>
      <c r="GF8" s="46">
        <v>0.11177153715285515</v>
      </c>
      <c r="GG8" s="45">
        <v>4.7549022719898471E-2</v>
      </c>
      <c r="GH8" s="45">
        <v>4.3430382514949128E-2</v>
      </c>
      <c r="GI8" s="46">
        <v>5.5511213554876759E-2</v>
      </c>
      <c r="GJ8" s="45">
        <v>5.385464298321363E-2</v>
      </c>
      <c r="GK8" s="45">
        <v>4.3430382514949128E-2</v>
      </c>
      <c r="GL8" s="46">
        <v>5.5511213554876759E-2</v>
      </c>
      <c r="GM8" s="45">
        <v>4.0962542454536788E-2</v>
      </c>
      <c r="GN8" s="45">
        <v>4.4906546865769004E-2</v>
      </c>
      <c r="GO8" s="45">
        <v>5.5192682604157772E-2</v>
      </c>
      <c r="GP8" s="45" t="s">
        <v>78</v>
      </c>
      <c r="GQ8" s="45" t="s">
        <v>78</v>
      </c>
      <c r="GR8" s="45" t="s">
        <v>78</v>
      </c>
      <c r="GS8" s="45">
        <v>6.8604761248619583E-2</v>
      </c>
      <c r="GT8" s="45">
        <v>7.3838751113413315E-2</v>
      </c>
      <c r="GU8" s="46">
        <v>6.5106561959582976E-2</v>
      </c>
      <c r="GV8" s="45">
        <v>7.1302370909678947E-2</v>
      </c>
      <c r="GW8" s="45">
        <v>7.3838751113413315E-2</v>
      </c>
      <c r="GX8" s="46">
        <v>6.5106561959582976E-2</v>
      </c>
      <c r="GY8" s="45">
        <v>0.20088963853224073</v>
      </c>
      <c r="GZ8" s="45">
        <v>0.12857883760812827</v>
      </c>
      <c r="HA8" s="46">
        <v>0.12310087363398381</v>
      </c>
      <c r="HB8" s="45">
        <v>0.22033795376973786</v>
      </c>
      <c r="HC8" s="45">
        <v>0.12857883760812827</v>
      </c>
      <c r="HD8" s="46">
        <v>0.12310087363398381</v>
      </c>
      <c r="HE8" s="45">
        <v>4.0118851353850626E-2</v>
      </c>
      <c r="HF8" s="45">
        <v>4.079635477112209E-2</v>
      </c>
      <c r="HG8" s="46">
        <v>5.1462725964087852E-2</v>
      </c>
      <c r="HH8" s="45">
        <v>4.0999013582768251E-2</v>
      </c>
      <c r="HI8" s="45">
        <v>4.079635477112209E-2</v>
      </c>
      <c r="HJ8" s="46">
        <v>5.1462725964087852E-2</v>
      </c>
      <c r="HK8" s="45">
        <v>0.12587096566883416</v>
      </c>
      <c r="HL8" s="45">
        <v>0.13397657138833052</v>
      </c>
      <c r="HM8" s="46">
        <v>0.13397657138833052</v>
      </c>
      <c r="HN8" s="45">
        <v>0.12804731064532926</v>
      </c>
      <c r="HO8" s="45">
        <v>0.13397657138833052</v>
      </c>
      <c r="HP8" s="46">
        <v>0.13397657138833052</v>
      </c>
      <c r="HQ8" s="45">
        <v>0.10697954242326069</v>
      </c>
      <c r="HR8" s="45">
        <v>0.11891533355507278</v>
      </c>
      <c r="HS8" s="46">
        <v>0.13397657138833052</v>
      </c>
      <c r="HT8" s="45">
        <v>0.11025589751452802</v>
      </c>
      <c r="HU8" s="45">
        <v>0.11891533355507278</v>
      </c>
      <c r="HV8" s="46">
        <v>0.13397657138833052</v>
      </c>
      <c r="HW8" s="45">
        <v>0.11843876307426204</v>
      </c>
      <c r="HX8" s="45">
        <v>0.12308127261726898</v>
      </c>
      <c r="HY8" s="46">
        <v>0.11003067475720241</v>
      </c>
      <c r="HZ8" s="45">
        <v>0.12684249112587032</v>
      </c>
      <c r="IA8" s="45">
        <v>0.12308127261726898</v>
      </c>
      <c r="IB8" s="46">
        <v>0.11003067475720241</v>
      </c>
      <c r="IC8" s="45">
        <v>0.10909082440915441</v>
      </c>
      <c r="ID8" s="45">
        <v>0.13847719840515138</v>
      </c>
      <c r="IE8" s="46">
        <v>0.1210890348790663</v>
      </c>
      <c r="IF8" s="45">
        <v>0.11752275553855918</v>
      </c>
      <c r="IG8" s="45">
        <v>0.13847719840515138</v>
      </c>
      <c r="IH8" s="46">
        <v>0.1210890348790663</v>
      </c>
      <c r="II8" s="45">
        <v>3.5311641299202279E-2</v>
      </c>
      <c r="IJ8" s="45">
        <v>3.8081568120647891E-2</v>
      </c>
      <c r="IK8" s="46">
        <v>-7.4814599956684047E-3</v>
      </c>
      <c r="IL8" s="45">
        <v>3.8206678431933705E-2</v>
      </c>
      <c r="IM8" s="45">
        <v>3.8081568120647891E-2</v>
      </c>
      <c r="IN8" s="46">
        <v>-7.4814599956684047E-3</v>
      </c>
    </row>
    <row r="9" spans="1:248" x14ac:dyDescent="0.35">
      <c r="B9" s="48" t="s">
        <v>276</v>
      </c>
      <c r="C9" s="49">
        <v>15.759</v>
      </c>
      <c r="D9" s="49">
        <v>4553.7</v>
      </c>
      <c r="E9" s="50">
        <v>3958.56</v>
      </c>
      <c r="F9" s="49">
        <v>17.212</v>
      </c>
      <c r="G9" s="49">
        <v>4553.7</v>
      </c>
      <c r="H9" s="50">
        <v>3958.56</v>
      </c>
      <c r="I9" s="49">
        <v>19.127600000000001</v>
      </c>
      <c r="J9" s="49">
        <v>24513.4388</v>
      </c>
      <c r="K9" s="50">
        <v>22828.93</v>
      </c>
      <c r="L9" s="49">
        <v>19.6707</v>
      </c>
      <c r="M9" s="49">
        <v>24513.4388</v>
      </c>
      <c r="N9" s="50">
        <v>22828.93</v>
      </c>
      <c r="O9" s="49">
        <v>13.5326</v>
      </c>
      <c r="P9" s="49">
        <v>319048.74265999999</v>
      </c>
      <c r="Q9" s="50">
        <v>22828.93</v>
      </c>
      <c r="R9" s="49">
        <v>14.2712</v>
      </c>
      <c r="S9" s="49">
        <v>319048.74265999999</v>
      </c>
      <c r="T9" s="50">
        <v>22828.93</v>
      </c>
      <c r="U9" s="49">
        <v>13.648899999999999</v>
      </c>
      <c r="V9" s="49">
        <v>379.86278867639402</v>
      </c>
      <c r="W9" s="50">
        <v>22828.93</v>
      </c>
      <c r="X9" s="49">
        <v>14.111000000000001</v>
      </c>
      <c r="Y9" s="49">
        <v>379.86278867639402</v>
      </c>
      <c r="Z9" s="50">
        <v>22828.93</v>
      </c>
      <c r="AA9" s="49">
        <v>14.5572</v>
      </c>
      <c r="AB9" s="49">
        <v>184302.13618</v>
      </c>
      <c r="AC9" s="50">
        <v>22828.93</v>
      </c>
      <c r="AD9" s="49">
        <v>15.260199999999999</v>
      </c>
      <c r="AE9" s="49">
        <v>184302.13618</v>
      </c>
      <c r="AF9" s="50">
        <v>22828.93</v>
      </c>
      <c r="AG9" s="49">
        <v>15.3521</v>
      </c>
      <c r="AH9" s="49">
        <v>186.99570200248351</v>
      </c>
      <c r="AI9" s="50">
        <v>22828.93</v>
      </c>
      <c r="AJ9" s="49">
        <v>15.9413</v>
      </c>
      <c r="AK9" s="49">
        <v>186.99570200248351</v>
      </c>
      <c r="AL9" s="50">
        <v>22828.93</v>
      </c>
      <c r="AM9" s="49">
        <v>37.252299999999998</v>
      </c>
      <c r="AN9" s="49">
        <v>988913.66595000005</v>
      </c>
      <c r="AO9" s="50">
        <v>22828.93</v>
      </c>
      <c r="AP9" s="49">
        <v>39.795999999999999</v>
      </c>
      <c r="AQ9" s="49">
        <v>988913.66595000005</v>
      </c>
      <c r="AR9" s="50">
        <v>22828.93</v>
      </c>
      <c r="AS9" s="49">
        <v>18.672999999999998</v>
      </c>
      <c r="AT9" s="49">
        <v>10378.021000000001</v>
      </c>
      <c r="AU9" s="50">
        <v>22828.93</v>
      </c>
      <c r="AV9" s="49">
        <v>20.620999999999999</v>
      </c>
      <c r="AW9" s="49">
        <v>10378.021000000001</v>
      </c>
      <c r="AX9" s="50">
        <v>22828.93</v>
      </c>
      <c r="AY9" s="49">
        <v>44.228999999999999</v>
      </c>
      <c r="AZ9" s="49">
        <v>20667.27</v>
      </c>
      <c r="BA9" s="50">
        <v>22828.93</v>
      </c>
      <c r="BB9" s="49">
        <v>59.994</v>
      </c>
      <c r="BC9" s="49">
        <v>20667.27</v>
      </c>
      <c r="BD9" s="50">
        <v>22828.93</v>
      </c>
      <c r="BE9" s="49">
        <v>255.55</v>
      </c>
      <c r="BF9" s="49">
        <v>19847.09</v>
      </c>
      <c r="BG9" s="50">
        <v>22828.93</v>
      </c>
      <c r="BH9" s="49">
        <v>272.42099999999999</v>
      </c>
      <c r="BI9" s="49">
        <v>19847.09</v>
      </c>
      <c r="BJ9" s="50">
        <v>22828.93</v>
      </c>
      <c r="BK9" s="49">
        <v>314.58699999999999</v>
      </c>
      <c r="BL9" s="49">
        <v>10967.35</v>
      </c>
      <c r="BM9" s="50">
        <v>22828.93</v>
      </c>
      <c r="BN9" s="49">
        <v>341.01299999999998</v>
      </c>
      <c r="BO9" s="49">
        <v>10967.35</v>
      </c>
      <c r="BP9" s="50">
        <v>22828.93</v>
      </c>
      <c r="BQ9" s="49">
        <v>134.40299999999999</v>
      </c>
      <c r="BR9" s="49">
        <v>19847.09</v>
      </c>
      <c r="BS9" s="50">
        <v>22828.93</v>
      </c>
      <c r="BT9" s="49">
        <v>142.06</v>
      </c>
      <c r="BU9" s="49">
        <v>19847.09</v>
      </c>
      <c r="BV9" s="50">
        <v>22828.93</v>
      </c>
      <c r="BW9" s="49">
        <v>77.497</v>
      </c>
      <c r="BX9" s="49">
        <v>12493.52</v>
      </c>
      <c r="BY9" s="50">
        <v>22828.93</v>
      </c>
      <c r="BZ9" s="49">
        <v>83.709000000000003</v>
      </c>
      <c r="CA9" s="49">
        <v>12493.52</v>
      </c>
      <c r="CB9" s="50">
        <v>22828.93</v>
      </c>
      <c r="CC9" s="49">
        <v>46.441000000000003</v>
      </c>
      <c r="CD9" s="49">
        <v>235.77712730601189</v>
      </c>
      <c r="CE9" s="50">
        <v>22828.93</v>
      </c>
      <c r="CF9" s="49">
        <v>49.951000000000001</v>
      </c>
      <c r="CG9" s="49">
        <v>235.77712730601189</v>
      </c>
      <c r="CH9" s="50">
        <v>22828.93</v>
      </c>
      <c r="CI9" s="49">
        <v>99.95</v>
      </c>
      <c r="CJ9" s="49">
        <v>3990.89</v>
      </c>
      <c r="CK9" s="50">
        <v>22828.93</v>
      </c>
      <c r="CL9" s="49">
        <v>106.898</v>
      </c>
      <c r="CM9" s="49">
        <v>3990.89</v>
      </c>
      <c r="CN9" s="50">
        <v>22828.93</v>
      </c>
      <c r="CO9" s="49">
        <v>29.082999999999998</v>
      </c>
      <c r="CP9" s="49">
        <v>20667.27</v>
      </c>
      <c r="CQ9" s="50">
        <v>22828.93</v>
      </c>
      <c r="CR9" s="49">
        <v>31.448</v>
      </c>
      <c r="CS9" s="49">
        <v>20667.27</v>
      </c>
      <c r="CT9" s="50">
        <v>22828.93</v>
      </c>
      <c r="CU9" s="49">
        <v>72.852999999999994</v>
      </c>
      <c r="CV9" s="49">
        <v>20667.27</v>
      </c>
      <c r="CW9" s="50">
        <v>22828.93</v>
      </c>
      <c r="CX9" s="49">
        <v>78.647999999999996</v>
      </c>
      <c r="CY9" s="49">
        <v>20667.27</v>
      </c>
      <c r="CZ9" s="50">
        <v>22828.93</v>
      </c>
      <c r="DA9" s="49">
        <v>206.73699999999999</v>
      </c>
      <c r="DB9" s="49">
        <v>13237.886399999999</v>
      </c>
      <c r="DC9" s="50">
        <v>22828.93</v>
      </c>
      <c r="DD9" s="49">
        <v>225.18299999999999</v>
      </c>
      <c r="DE9" s="49">
        <v>13237.886399999999</v>
      </c>
      <c r="DF9" s="50">
        <v>22828.93</v>
      </c>
      <c r="DG9" s="49">
        <v>19.4053</v>
      </c>
      <c r="DH9" s="49">
        <v>4631.07</v>
      </c>
      <c r="DI9" s="50">
        <v>3958.56</v>
      </c>
      <c r="DJ9" s="49">
        <v>19.935600000000001</v>
      </c>
      <c r="DK9" s="49">
        <v>4631.07</v>
      </c>
      <c r="DL9" s="50">
        <v>3958.56</v>
      </c>
      <c r="DM9" s="49">
        <v>65.478800000000007</v>
      </c>
      <c r="DN9" s="49">
        <v>4091.3589000000002</v>
      </c>
      <c r="DO9" s="50">
        <v>3958.56</v>
      </c>
      <c r="DP9" s="49">
        <v>68.794499999999999</v>
      </c>
      <c r="DQ9" s="49">
        <v>4091.3589000000002</v>
      </c>
      <c r="DR9" s="50">
        <v>3958.56</v>
      </c>
      <c r="DS9" s="49">
        <v>17.056799999999999</v>
      </c>
      <c r="DT9" s="49">
        <v>3958.56</v>
      </c>
      <c r="DU9" s="50">
        <v>3958.56</v>
      </c>
      <c r="DV9" s="49">
        <v>17.366800000000001</v>
      </c>
      <c r="DW9" s="49">
        <v>3958.56</v>
      </c>
      <c r="DX9" s="50">
        <v>3958.56</v>
      </c>
      <c r="DY9" s="49">
        <v>32.849499999999999</v>
      </c>
      <c r="DZ9" s="49">
        <v>5577.1399000000001</v>
      </c>
      <c r="EA9" s="50">
        <v>3958.56</v>
      </c>
      <c r="EB9" s="49">
        <v>35.012</v>
      </c>
      <c r="EC9" s="49">
        <v>5577.1399000000001</v>
      </c>
      <c r="ED9" s="50">
        <v>3958.56</v>
      </c>
      <c r="EE9" s="49">
        <v>3047.8274999999999</v>
      </c>
      <c r="EF9" s="49">
        <v>3558.6080000000002</v>
      </c>
      <c r="EG9" s="50">
        <v>6337.03</v>
      </c>
      <c r="EH9" s="49">
        <v>3073.7154999999998</v>
      </c>
      <c r="EI9" s="49">
        <v>3558.6080000000002</v>
      </c>
      <c r="EJ9" s="50">
        <v>6337.03</v>
      </c>
      <c r="EK9" s="49">
        <v>42.849600000000002</v>
      </c>
      <c r="EL9" s="49">
        <v>5395.8634000000002</v>
      </c>
      <c r="EM9" s="50">
        <v>3958.56</v>
      </c>
      <c r="EN9" s="49">
        <v>47.3172</v>
      </c>
      <c r="EO9" s="49">
        <v>5395.8634000000002</v>
      </c>
      <c r="EP9" s="50">
        <v>3958.56</v>
      </c>
      <c r="EQ9" s="49">
        <v>2806.5897</v>
      </c>
      <c r="ER9" s="49">
        <v>6601.5698000000002</v>
      </c>
      <c r="ES9" s="50">
        <v>6337.03</v>
      </c>
      <c r="ET9" s="49">
        <v>2986.3110000000001</v>
      </c>
      <c r="EU9" s="49">
        <v>6601.5698000000002</v>
      </c>
      <c r="EV9" s="50">
        <v>6337.03</v>
      </c>
      <c r="EW9" s="49">
        <v>37.910899999999998</v>
      </c>
      <c r="EX9" s="49">
        <v>4023.5417000000002</v>
      </c>
      <c r="EY9" s="50">
        <v>3958.56</v>
      </c>
      <c r="EZ9" s="49">
        <v>40.437100000000001</v>
      </c>
      <c r="FA9" s="49">
        <v>4023.5417000000002</v>
      </c>
      <c r="FB9" s="50">
        <v>3958.56</v>
      </c>
      <c r="FC9" s="49">
        <v>2687.9546</v>
      </c>
      <c r="FD9" s="49">
        <v>5334.8173999999999</v>
      </c>
      <c r="FE9" s="50">
        <v>3958.56</v>
      </c>
      <c r="FF9" s="49">
        <v>2808.7491</v>
      </c>
      <c r="FG9" s="49">
        <v>5334.8173999999999</v>
      </c>
      <c r="FH9" s="50">
        <v>3958.56</v>
      </c>
      <c r="FI9" s="49">
        <v>42.8767</v>
      </c>
      <c r="FJ9" s="49">
        <v>7655.3467000000001</v>
      </c>
      <c r="FK9" s="50">
        <v>6337.03</v>
      </c>
      <c r="FL9" s="49">
        <v>43.869900000000001</v>
      </c>
      <c r="FM9" s="49">
        <v>7655.3467000000001</v>
      </c>
      <c r="FN9" s="50">
        <v>6337.03</v>
      </c>
      <c r="FO9" s="49">
        <v>16.176100000000002</v>
      </c>
      <c r="FP9" s="49">
        <v>4525.97</v>
      </c>
      <c r="FQ9" s="50">
        <v>6337.03</v>
      </c>
      <c r="FR9" s="49">
        <v>16.548300000000001</v>
      </c>
      <c r="FS9" s="49">
        <v>4525.97</v>
      </c>
      <c r="FT9" s="50">
        <v>6337.03</v>
      </c>
      <c r="FU9" s="49">
        <v>75.793599999999998</v>
      </c>
      <c r="FV9" s="49">
        <v>10192.9262</v>
      </c>
      <c r="FW9" s="50">
        <v>3958.56</v>
      </c>
      <c r="FX9" s="49">
        <v>79.370500000000007</v>
      </c>
      <c r="FY9" s="49">
        <v>10192.9262</v>
      </c>
      <c r="FZ9" s="50">
        <v>3958.56</v>
      </c>
      <c r="GA9" s="49">
        <v>14.093400000000001</v>
      </c>
      <c r="GB9" s="49">
        <v>29215.87</v>
      </c>
      <c r="GC9" s="50">
        <v>22828.93</v>
      </c>
      <c r="GD9" s="49">
        <v>14.4046</v>
      </c>
      <c r="GE9" s="49">
        <v>29215.87</v>
      </c>
      <c r="GF9" s="50">
        <v>22828.93</v>
      </c>
      <c r="GG9" s="49">
        <v>12.285</v>
      </c>
      <c r="GH9" s="49">
        <v>2043.65</v>
      </c>
      <c r="GI9" s="50">
        <v>6337.03</v>
      </c>
      <c r="GJ9" s="49">
        <v>12.616</v>
      </c>
      <c r="GK9" s="49">
        <v>2043.65</v>
      </c>
      <c r="GL9" s="50">
        <v>6337.03</v>
      </c>
      <c r="GM9" s="50">
        <v>1000</v>
      </c>
      <c r="GN9" s="88">
        <v>2024.92</v>
      </c>
      <c r="GO9" s="88">
        <v>6337.0263000000004</v>
      </c>
      <c r="GP9" s="45" t="s">
        <v>78</v>
      </c>
      <c r="GQ9" s="45" t="s">
        <v>78</v>
      </c>
      <c r="GR9" s="45" t="s">
        <v>78</v>
      </c>
      <c r="GS9" s="49">
        <v>12.8725</v>
      </c>
      <c r="GT9" s="49">
        <v>4991.9975999999997</v>
      </c>
      <c r="GU9" s="50">
        <v>3958.56</v>
      </c>
      <c r="GV9" s="49">
        <v>12.996600000000001</v>
      </c>
      <c r="GW9" s="49">
        <v>4991.9975999999997</v>
      </c>
      <c r="GX9" s="50">
        <v>3958.56</v>
      </c>
      <c r="GY9" s="49">
        <v>19.271000000000001</v>
      </c>
      <c r="GZ9" s="49">
        <v>24504.55</v>
      </c>
      <c r="HA9" s="50">
        <v>22828.93</v>
      </c>
      <c r="HB9" s="49">
        <v>20.413</v>
      </c>
      <c r="HC9" s="49">
        <v>24504.55</v>
      </c>
      <c r="HD9" s="50">
        <v>22828.93</v>
      </c>
      <c r="HE9" s="49">
        <v>1146.4253000000001</v>
      </c>
      <c r="HF9" s="49">
        <v>2902.3305999999998</v>
      </c>
      <c r="HG9" s="50">
        <v>6337.03</v>
      </c>
      <c r="HH9" s="49">
        <v>1149.799</v>
      </c>
      <c r="HI9" s="49">
        <v>2902.3305999999998</v>
      </c>
      <c r="HJ9" s="50">
        <v>6337.03</v>
      </c>
      <c r="HK9" s="49">
        <v>14.886900000000001</v>
      </c>
      <c r="HL9" s="49">
        <v>22828.93</v>
      </c>
      <c r="HM9" s="50">
        <v>22828.93</v>
      </c>
      <c r="HN9" s="49">
        <v>14.983700000000001</v>
      </c>
      <c r="HO9" s="49">
        <v>22828.93</v>
      </c>
      <c r="HP9" s="50">
        <v>22828.93</v>
      </c>
      <c r="HQ9" s="49">
        <v>14.065</v>
      </c>
      <c r="HR9" s="49">
        <v>51121.08</v>
      </c>
      <c r="HS9" s="50">
        <v>22828.93</v>
      </c>
      <c r="HT9" s="49">
        <v>14.2052</v>
      </c>
      <c r="HU9" s="49">
        <v>51121.08</v>
      </c>
      <c r="HV9" s="50">
        <v>22828.93</v>
      </c>
      <c r="HW9" s="49">
        <v>14.081</v>
      </c>
      <c r="HX9" s="49">
        <v>8430.0499999999993</v>
      </c>
      <c r="HY9" s="50">
        <v>22828.93</v>
      </c>
      <c r="HZ9" s="49">
        <v>14.407</v>
      </c>
      <c r="IA9" s="49">
        <v>8430.0499999999993</v>
      </c>
      <c r="IB9" s="50">
        <v>22828.93</v>
      </c>
      <c r="IC9" s="49">
        <v>11.744999999999999</v>
      </c>
      <c r="ID9" s="49">
        <v>20667.27</v>
      </c>
      <c r="IE9" s="50">
        <v>22828.93</v>
      </c>
      <c r="IF9" s="49">
        <v>11.884</v>
      </c>
      <c r="IG9" s="49">
        <v>20667.27</v>
      </c>
      <c r="IH9" s="50">
        <v>22828.93</v>
      </c>
      <c r="II9" s="49">
        <v>10.455</v>
      </c>
      <c r="IJ9" s="49">
        <v>4062.96</v>
      </c>
      <c r="IK9" s="50">
        <v>3958.56</v>
      </c>
      <c r="IL9" s="49">
        <v>10.4925</v>
      </c>
      <c r="IM9" s="49">
        <v>4062.96</v>
      </c>
      <c r="IN9" s="50">
        <v>3958.56</v>
      </c>
    </row>
    <row r="10" spans="1:248" x14ac:dyDescent="0.35">
      <c r="B10" s="44" t="s">
        <v>277</v>
      </c>
      <c r="C10" s="161">
        <v>42457</v>
      </c>
      <c r="D10" s="162"/>
      <c r="E10" s="163"/>
      <c r="F10" s="161">
        <v>42457</v>
      </c>
      <c r="G10" s="162"/>
      <c r="H10" s="163"/>
      <c r="I10" s="161">
        <v>40835</v>
      </c>
      <c r="J10" s="162"/>
      <c r="K10" s="163"/>
      <c r="L10" s="161">
        <v>41276</v>
      </c>
      <c r="M10" s="162"/>
      <c r="N10" s="163"/>
      <c r="O10" s="161">
        <v>40176</v>
      </c>
      <c r="P10" s="162"/>
      <c r="Q10" s="163"/>
      <c r="R10" s="161">
        <v>41277</v>
      </c>
      <c r="S10" s="162"/>
      <c r="T10" s="163"/>
      <c r="U10" s="161">
        <v>40039</v>
      </c>
      <c r="V10" s="162"/>
      <c r="W10" s="163"/>
      <c r="X10" s="161">
        <v>41277</v>
      </c>
      <c r="Y10" s="162"/>
      <c r="Z10" s="163"/>
      <c r="AA10" s="161">
        <v>39339</v>
      </c>
      <c r="AB10" s="162"/>
      <c r="AC10" s="163"/>
      <c r="AD10" s="161">
        <v>41276</v>
      </c>
      <c r="AE10" s="162"/>
      <c r="AF10" s="163"/>
      <c r="AG10" s="161">
        <v>41872</v>
      </c>
      <c r="AH10" s="162"/>
      <c r="AI10" s="163"/>
      <c r="AJ10" s="161">
        <v>41872</v>
      </c>
      <c r="AK10" s="162"/>
      <c r="AL10" s="163"/>
      <c r="AM10" s="161">
        <v>41124</v>
      </c>
      <c r="AN10" s="162"/>
      <c r="AO10" s="163"/>
      <c r="AP10" s="161">
        <v>41277</v>
      </c>
      <c r="AQ10" s="162"/>
      <c r="AR10" s="163"/>
      <c r="AS10" s="161">
        <v>41676</v>
      </c>
      <c r="AT10" s="162"/>
      <c r="AU10" s="163"/>
      <c r="AV10" s="161">
        <v>41676</v>
      </c>
      <c r="AW10" s="162"/>
      <c r="AX10" s="163"/>
      <c r="AY10" s="161">
        <v>35549</v>
      </c>
      <c r="AZ10" s="162"/>
      <c r="BA10" s="163"/>
      <c r="BB10" s="161">
        <v>41275</v>
      </c>
      <c r="BC10" s="162"/>
      <c r="BD10" s="163"/>
      <c r="BE10" s="161">
        <v>37690</v>
      </c>
      <c r="BF10" s="162"/>
      <c r="BG10" s="163"/>
      <c r="BH10" s="161">
        <v>41275</v>
      </c>
      <c r="BI10" s="162"/>
      <c r="BJ10" s="163"/>
      <c r="BK10" s="161">
        <v>36662</v>
      </c>
      <c r="BL10" s="162"/>
      <c r="BM10" s="163"/>
      <c r="BN10" s="161">
        <v>41275</v>
      </c>
      <c r="BO10" s="162"/>
      <c r="BP10" s="163"/>
      <c r="BQ10" s="161">
        <v>38149</v>
      </c>
      <c r="BR10" s="162"/>
      <c r="BS10" s="163"/>
      <c r="BT10" s="161">
        <v>41275</v>
      </c>
      <c r="BU10" s="162"/>
      <c r="BV10" s="163"/>
      <c r="BW10" s="161">
        <v>39035</v>
      </c>
      <c r="BX10" s="162"/>
      <c r="BY10" s="163"/>
      <c r="BZ10" s="161">
        <v>41275</v>
      </c>
      <c r="CA10" s="162"/>
      <c r="CB10" s="163"/>
      <c r="CC10" s="161">
        <v>39563</v>
      </c>
      <c r="CD10" s="162"/>
      <c r="CE10" s="163"/>
      <c r="CF10" s="161">
        <v>41277</v>
      </c>
      <c r="CG10" s="162"/>
      <c r="CH10" s="163"/>
      <c r="CI10" s="161">
        <v>39247</v>
      </c>
      <c r="CJ10" s="162"/>
      <c r="CK10" s="163"/>
      <c r="CL10" s="161">
        <v>41275</v>
      </c>
      <c r="CM10" s="162"/>
      <c r="CN10" s="163"/>
      <c r="CO10" s="161">
        <v>40339</v>
      </c>
      <c r="CP10" s="162"/>
      <c r="CQ10" s="163"/>
      <c r="CR10" s="161">
        <v>41275</v>
      </c>
      <c r="CS10" s="162"/>
      <c r="CT10" s="163"/>
      <c r="CU10" s="161">
        <v>39100</v>
      </c>
      <c r="CV10" s="162"/>
      <c r="CW10" s="163"/>
      <c r="CX10" s="161">
        <v>41275</v>
      </c>
      <c r="CY10" s="162"/>
      <c r="CZ10" s="163"/>
      <c r="DA10" s="161">
        <v>36307</v>
      </c>
      <c r="DB10" s="162"/>
      <c r="DC10" s="163"/>
      <c r="DD10" s="161">
        <v>41275</v>
      </c>
      <c r="DE10" s="162"/>
      <c r="DF10" s="163"/>
      <c r="DG10" s="161">
        <v>41531</v>
      </c>
      <c r="DH10" s="162"/>
      <c r="DI10" s="163"/>
      <c r="DJ10" s="161">
        <v>41531</v>
      </c>
      <c r="DK10" s="162"/>
      <c r="DL10" s="163"/>
      <c r="DM10" s="161">
        <v>35549</v>
      </c>
      <c r="DN10" s="162"/>
      <c r="DO10" s="163"/>
      <c r="DP10" s="161">
        <v>41275</v>
      </c>
      <c r="DQ10" s="162"/>
      <c r="DR10" s="163"/>
      <c r="DS10" s="161">
        <v>41908</v>
      </c>
      <c r="DT10" s="162"/>
      <c r="DU10" s="163"/>
      <c r="DV10" s="161">
        <v>41908</v>
      </c>
      <c r="DW10" s="162"/>
      <c r="DX10" s="163"/>
      <c r="DY10" s="161">
        <v>37754</v>
      </c>
      <c r="DZ10" s="162"/>
      <c r="EA10" s="163"/>
      <c r="EB10" s="161">
        <v>41275</v>
      </c>
      <c r="EC10" s="162"/>
      <c r="ED10" s="163"/>
      <c r="EE10" s="161">
        <v>38679</v>
      </c>
      <c r="EF10" s="162"/>
      <c r="EG10" s="163"/>
      <c r="EH10" s="161">
        <v>41274</v>
      </c>
      <c r="EI10" s="162"/>
      <c r="EJ10" s="163"/>
      <c r="EK10" s="161">
        <v>38149</v>
      </c>
      <c r="EL10" s="162"/>
      <c r="EM10" s="163"/>
      <c r="EN10" s="161">
        <v>41276</v>
      </c>
      <c r="EO10" s="162"/>
      <c r="EP10" s="163"/>
      <c r="EQ10" s="161">
        <v>38929</v>
      </c>
      <c r="ER10" s="162"/>
      <c r="ES10" s="163"/>
      <c r="ET10" s="161">
        <v>41275</v>
      </c>
      <c r="EU10" s="162"/>
      <c r="EV10" s="163"/>
      <c r="EW10" s="161">
        <v>37508</v>
      </c>
      <c r="EX10" s="162"/>
      <c r="EY10" s="163"/>
      <c r="EZ10" s="161">
        <v>41275</v>
      </c>
      <c r="FA10" s="162"/>
      <c r="FB10" s="163"/>
      <c r="FC10" s="161">
        <v>39764</v>
      </c>
      <c r="FD10" s="162"/>
      <c r="FE10" s="163"/>
      <c r="FF10" s="161">
        <v>41275</v>
      </c>
      <c r="FG10" s="162"/>
      <c r="FH10" s="163"/>
      <c r="FI10" s="161">
        <v>36433</v>
      </c>
      <c r="FJ10" s="162"/>
      <c r="FK10" s="163"/>
      <c r="FL10" s="161">
        <v>41275</v>
      </c>
      <c r="FM10" s="162"/>
      <c r="FN10" s="163"/>
      <c r="FO10" s="161">
        <v>42073</v>
      </c>
      <c r="FP10" s="162"/>
      <c r="FQ10" s="163"/>
      <c r="FR10" s="161">
        <v>42073</v>
      </c>
      <c r="FS10" s="162"/>
      <c r="FT10" s="163"/>
      <c r="FU10" s="161">
        <v>36433</v>
      </c>
      <c r="FV10" s="162"/>
      <c r="FW10" s="163"/>
      <c r="FX10" s="161">
        <v>41275</v>
      </c>
      <c r="FY10" s="162"/>
      <c r="FZ10" s="163"/>
      <c r="GA10" s="161">
        <v>43031</v>
      </c>
      <c r="GB10" s="162"/>
      <c r="GC10" s="163"/>
      <c r="GD10" s="161">
        <v>43031</v>
      </c>
      <c r="GE10" s="162"/>
      <c r="GF10" s="163"/>
      <c r="GG10" s="161">
        <v>43125</v>
      </c>
      <c r="GH10" s="162"/>
      <c r="GI10" s="163"/>
      <c r="GJ10" s="161">
        <v>43125</v>
      </c>
      <c r="GK10" s="162"/>
      <c r="GL10" s="163"/>
      <c r="GM10" s="161">
        <v>43173</v>
      </c>
      <c r="GN10" s="162"/>
      <c r="GO10" s="163"/>
      <c r="GP10" s="161">
        <v>43173</v>
      </c>
      <c r="GQ10" s="162"/>
      <c r="GR10" s="163"/>
      <c r="GS10" s="161">
        <v>43353</v>
      </c>
      <c r="GT10" s="162"/>
      <c r="GU10" s="163"/>
      <c r="GV10" s="161">
        <v>43353</v>
      </c>
      <c r="GW10" s="162"/>
      <c r="GX10" s="163"/>
      <c r="GY10" s="161">
        <v>43434</v>
      </c>
      <c r="GZ10" s="162"/>
      <c r="HA10" s="163"/>
      <c r="HB10" s="161">
        <v>43434</v>
      </c>
      <c r="HC10" s="162"/>
      <c r="HD10" s="163"/>
      <c r="HE10" s="161">
        <v>43474</v>
      </c>
      <c r="HF10" s="162"/>
      <c r="HG10" s="163"/>
      <c r="HH10" s="161">
        <v>43474</v>
      </c>
      <c r="HI10" s="162"/>
      <c r="HJ10" s="163"/>
      <c r="HK10" s="161">
        <v>43521</v>
      </c>
      <c r="HL10" s="162"/>
      <c r="HM10" s="163"/>
      <c r="HN10" s="161">
        <v>43521</v>
      </c>
      <c r="HO10" s="162"/>
      <c r="HP10" s="163"/>
      <c r="HQ10" s="161">
        <v>43521</v>
      </c>
      <c r="HR10" s="162"/>
      <c r="HS10" s="163"/>
      <c r="HT10" s="161">
        <v>43521</v>
      </c>
      <c r="HU10" s="162"/>
      <c r="HV10" s="163"/>
      <c r="HW10" s="161">
        <v>43626</v>
      </c>
      <c r="HX10" s="162"/>
      <c r="HY10" s="163"/>
      <c r="HZ10" s="161">
        <v>43626</v>
      </c>
      <c r="IA10" s="162"/>
      <c r="IB10" s="163"/>
      <c r="IC10" s="161">
        <v>44175</v>
      </c>
      <c r="ID10" s="162"/>
      <c r="IE10" s="163"/>
      <c r="IF10" s="161">
        <v>44175</v>
      </c>
      <c r="IG10" s="162"/>
      <c r="IH10" s="163"/>
      <c r="II10" s="161">
        <v>44274</v>
      </c>
      <c r="IJ10" s="162"/>
      <c r="IK10" s="163"/>
      <c r="IL10" s="161">
        <v>44274</v>
      </c>
      <c r="IM10" s="162"/>
      <c r="IN10" s="163"/>
    </row>
    <row r="11" spans="1:248" x14ac:dyDescent="0.35">
      <c r="B11" s="54"/>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c r="BG11" s="87"/>
      <c r="BH11" s="87"/>
      <c r="BI11" s="87"/>
      <c r="BJ11" s="87"/>
      <c r="BK11" s="87"/>
      <c r="BL11" s="87"/>
      <c r="BM11" s="87"/>
      <c r="BN11" s="87"/>
      <c r="BO11" s="87"/>
      <c r="BP11" s="87"/>
      <c r="BQ11" s="87"/>
      <c r="BR11" s="87"/>
      <c r="BS11" s="87"/>
      <c r="BT11" s="87"/>
      <c r="BU11" s="87"/>
      <c r="BV11" s="87"/>
      <c r="BW11" s="87"/>
      <c r="BX11" s="87"/>
      <c r="BY11" s="87"/>
      <c r="BZ11" s="87"/>
      <c r="CA11" s="87"/>
      <c r="CB11" s="87"/>
      <c r="CC11" s="87"/>
      <c r="CD11" s="87"/>
      <c r="CE11" s="87"/>
      <c r="CF11" s="87"/>
      <c r="CG11" s="87"/>
      <c r="CH11" s="87"/>
      <c r="CI11" s="87"/>
      <c r="CJ11" s="87"/>
      <c r="CK11" s="87"/>
      <c r="CL11" s="87"/>
      <c r="CM11" s="87"/>
      <c r="CN11" s="87"/>
      <c r="CO11" s="87"/>
      <c r="CP11" s="87"/>
      <c r="CQ11" s="87"/>
      <c r="CR11" s="87"/>
      <c r="CS11" s="87"/>
      <c r="CT11" s="87"/>
      <c r="CU11" s="87"/>
      <c r="CV11" s="87"/>
      <c r="CW11" s="87"/>
      <c r="CX11" s="87"/>
      <c r="CY11" s="87"/>
      <c r="CZ11" s="87"/>
      <c r="DA11" s="87"/>
      <c r="DB11" s="87"/>
      <c r="DC11" s="87"/>
      <c r="DD11" s="87"/>
      <c r="DE11" s="87"/>
      <c r="DF11" s="87"/>
      <c r="DG11" s="87"/>
      <c r="DH11" s="87"/>
      <c r="DI11" s="87"/>
      <c r="DJ11" s="87"/>
      <c r="DK11" s="87"/>
      <c r="DL11" s="87"/>
      <c r="DM11" s="87"/>
      <c r="DN11" s="87"/>
      <c r="DO11" s="87"/>
      <c r="DP11" s="87"/>
      <c r="DQ11" s="87"/>
      <c r="DR11" s="87"/>
      <c r="DS11" s="87"/>
      <c r="DT11" s="87"/>
      <c r="DU11" s="87"/>
      <c r="DV11" s="87"/>
      <c r="DW11" s="87"/>
      <c r="DX11" s="87"/>
      <c r="DY11" s="87"/>
      <c r="DZ11" s="87"/>
      <c r="EA11" s="87"/>
      <c r="EB11" s="87"/>
      <c r="EC11" s="87"/>
      <c r="ED11" s="87"/>
      <c r="EE11" s="87"/>
      <c r="EF11" s="87"/>
      <c r="EG11" s="87"/>
      <c r="EH11" s="87"/>
      <c r="EI11" s="87"/>
      <c r="EJ11" s="87"/>
      <c r="EK11" s="87"/>
      <c r="EL11" s="87"/>
      <c r="EM11" s="87"/>
      <c r="EN11" s="87"/>
      <c r="EO11" s="87"/>
      <c r="EP11" s="87"/>
      <c r="EQ11" s="87"/>
      <c r="ER11" s="87"/>
      <c r="ES11" s="87"/>
      <c r="ET11" s="87"/>
      <c r="EU11" s="87"/>
      <c r="EV11" s="87"/>
      <c r="EW11" s="87"/>
      <c r="EX11" s="87"/>
      <c r="EY11" s="87"/>
      <c r="EZ11" s="87"/>
      <c r="FA11" s="87"/>
      <c r="FB11" s="87"/>
      <c r="FC11" s="87"/>
      <c r="FD11" s="87"/>
      <c r="FE11" s="87"/>
      <c r="FF11" s="87"/>
      <c r="FG11" s="87"/>
      <c r="FH11" s="87"/>
      <c r="FI11" s="87"/>
      <c r="FJ11" s="87"/>
      <c r="FK11" s="87"/>
      <c r="FL11" s="87"/>
      <c r="FM11" s="87"/>
      <c r="FN11" s="87"/>
      <c r="FO11" s="87"/>
      <c r="FP11" s="87"/>
      <c r="FQ11" s="87"/>
      <c r="FR11" s="87"/>
      <c r="FS11" s="87"/>
      <c r="FT11" s="87"/>
      <c r="FU11" s="87"/>
      <c r="FV11" s="87"/>
      <c r="FW11" s="87"/>
      <c r="FX11" s="87"/>
      <c r="FY11" s="87"/>
      <c r="FZ11" s="87"/>
      <c r="GA11" s="87"/>
      <c r="GB11" s="87"/>
      <c r="GC11" s="87"/>
      <c r="GD11" s="87"/>
      <c r="GE11" s="87"/>
      <c r="GF11" s="87"/>
      <c r="GG11" s="87"/>
      <c r="GH11" s="87"/>
      <c r="GI11" s="87"/>
      <c r="GJ11" s="87"/>
      <c r="GK11" s="87"/>
      <c r="GL11" s="87"/>
      <c r="GM11" s="87"/>
      <c r="GN11" s="87"/>
      <c r="GO11" s="87"/>
      <c r="GP11" s="87"/>
      <c r="GQ11" s="87"/>
      <c r="GR11" s="87"/>
      <c r="GS11" s="87"/>
      <c r="GT11" s="87"/>
      <c r="GU11" s="87"/>
      <c r="GV11" s="87"/>
      <c r="GW11" s="87"/>
      <c r="GX11" s="87"/>
      <c r="GY11" s="87"/>
      <c r="GZ11" s="87"/>
      <c r="HA11" s="87"/>
      <c r="HB11" s="87"/>
      <c r="HC11" s="87"/>
      <c r="HD11" s="87"/>
      <c r="HE11" s="87"/>
      <c r="HF11" s="87"/>
      <c r="HG11" s="87"/>
      <c r="HH11" s="87"/>
      <c r="HI11" s="87"/>
      <c r="HJ11" s="87"/>
      <c r="HK11" s="87"/>
      <c r="HL11" s="87"/>
      <c r="HM11" s="87"/>
      <c r="HN11" s="87"/>
      <c r="HO11" s="87"/>
      <c r="HP11" s="87"/>
      <c r="HQ11" s="87"/>
      <c r="HR11" s="87"/>
      <c r="HS11" s="87"/>
      <c r="HT11" s="87"/>
      <c r="HU11" s="87"/>
      <c r="HV11" s="87"/>
      <c r="HW11" s="87"/>
      <c r="HX11" s="87"/>
      <c r="HY11" s="87"/>
      <c r="HZ11" s="87"/>
      <c r="IA11" s="87"/>
      <c r="IB11" s="87"/>
    </row>
    <row r="12" spans="1:248" ht="27" customHeight="1" x14ac:dyDescent="0.35">
      <c r="B12" s="54" t="s">
        <v>295</v>
      </c>
      <c r="C12" s="160" t="s">
        <v>331</v>
      </c>
      <c r="D12" s="160"/>
      <c r="E12" s="160"/>
      <c r="F12" s="160"/>
      <c r="G12" s="160"/>
      <c r="H12" s="160"/>
      <c r="I12" s="160" t="s">
        <v>298</v>
      </c>
      <c r="J12" s="160"/>
      <c r="K12" s="160"/>
      <c r="L12" s="160"/>
      <c r="M12" s="160"/>
      <c r="N12" s="160"/>
      <c r="O12" s="160" t="s">
        <v>299</v>
      </c>
      <c r="P12" s="160"/>
      <c r="Q12" s="160"/>
      <c r="R12" s="160"/>
      <c r="S12" s="160"/>
      <c r="T12" s="160"/>
      <c r="U12" s="160" t="s">
        <v>300</v>
      </c>
      <c r="V12" s="160"/>
      <c r="W12" s="160"/>
      <c r="X12" s="160"/>
      <c r="Y12" s="160"/>
      <c r="Z12" s="160"/>
      <c r="AA12" s="159" t="s">
        <v>301</v>
      </c>
      <c r="AB12" s="159"/>
      <c r="AC12" s="159"/>
      <c r="AD12" s="159"/>
      <c r="AE12" s="159"/>
      <c r="AF12" s="159"/>
      <c r="AG12" s="160" t="s">
        <v>302</v>
      </c>
      <c r="AH12" s="160"/>
      <c r="AI12" s="160"/>
      <c r="AJ12" s="160"/>
      <c r="AK12" s="160"/>
      <c r="AL12" s="160"/>
      <c r="AM12" s="159" t="s">
        <v>303</v>
      </c>
      <c r="AN12" s="159"/>
      <c r="AO12" s="159"/>
      <c r="AP12" s="159"/>
      <c r="AQ12" s="159"/>
      <c r="AR12" s="159"/>
      <c r="AS12" s="160" t="s">
        <v>332</v>
      </c>
      <c r="AT12" s="160"/>
      <c r="AU12" s="160"/>
      <c r="AV12" s="160"/>
      <c r="AW12" s="160"/>
      <c r="AX12" s="160"/>
      <c r="AY12" s="160" t="s">
        <v>304</v>
      </c>
      <c r="AZ12" s="160"/>
      <c r="BA12" s="160"/>
      <c r="BB12" s="160"/>
      <c r="BC12" s="160"/>
      <c r="BD12" s="160"/>
      <c r="BE12" s="160" t="s">
        <v>305</v>
      </c>
      <c r="BF12" s="160"/>
      <c r="BG12" s="160"/>
      <c r="BH12" s="160"/>
      <c r="BI12" s="160"/>
      <c r="BJ12" s="160"/>
      <c r="BK12" s="160" t="s">
        <v>306</v>
      </c>
      <c r="BL12" s="160"/>
      <c r="BM12" s="160"/>
      <c r="BN12" s="160"/>
      <c r="BO12" s="160"/>
      <c r="BP12" s="160"/>
      <c r="BQ12" s="160" t="s">
        <v>305</v>
      </c>
      <c r="BR12" s="160"/>
      <c r="BS12" s="160"/>
      <c r="BT12" s="160"/>
      <c r="BU12" s="160"/>
      <c r="BV12" s="160"/>
      <c r="BW12" s="159" t="s">
        <v>340</v>
      </c>
      <c r="BX12" s="159"/>
      <c r="BY12" s="159"/>
      <c r="BZ12" s="159"/>
      <c r="CA12" s="159"/>
      <c r="CB12" s="159"/>
      <c r="CC12" s="160" t="s">
        <v>307</v>
      </c>
      <c r="CD12" s="160"/>
      <c r="CE12" s="160"/>
      <c r="CF12" s="160"/>
      <c r="CG12" s="160"/>
      <c r="CH12" s="160"/>
      <c r="CI12" s="159" t="s">
        <v>308</v>
      </c>
      <c r="CJ12" s="159"/>
      <c r="CK12" s="159"/>
      <c r="CL12" s="159"/>
      <c r="CM12" s="159"/>
      <c r="CN12" s="159"/>
      <c r="CO12" s="159" t="s">
        <v>304</v>
      </c>
      <c r="CP12" s="159"/>
      <c r="CQ12" s="159"/>
      <c r="CR12" s="159"/>
      <c r="CS12" s="159"/>
      <c r="CT12" s="159"/>
      <c r="CU12" s="159" t="s">
        <v>304</v>
      </c>
      <c r="CV12" s="159"/>
      <c r="CW12" s="159"/>
      <c r="CX12" s="159"/>
      <c r="CY12" s="159"/>
      <c r="CZ12" s="159"/>
      <c r="DA12" s="160" t="s">
        <v>193</v>
      </c>
      <c r="DB12" s="160"/>
      <c r="DC12" s="160"/>
      <c r="DD12" s="160"/>
      <c r="DE12" s="160"/>
      <c r="DF12" s="160"/>
      <c r="DG12" s="159" t="s">
        <v>310</v>
      </c>
      <c r="DH12" s="159"/>
      <c r="DI12" s="159"/>
      <c r="DJ12" s="159"/>
      <c r="DK12" s="159"/>
      <c r="DL12" s="159"/>
      <c r="DM12" s="160" t="s">
        <v>400</v>
      </c>
      <c r="DN12" s="160"/>
      <c r="DO12" s="160"/>
      <c r="DP12" s="160"/>
      <c r="DQ12" s="160"/>
      <c r="DR12" s="160"/>
      <c r="DS12" s="159" t="s">
        <v>173</v>
      </c>
      <c r="DT12" s="159"/>
      <c r="DU12" s="159"/>
      <c r="DV12" s="159"/>
      <c r="DW12" s="159"/>
      <c r="DX12" s="159"/>
      <c r="DY12" s="159" t="s">
        <v>401</v>
      </c>
      <c r="DZ12" s="159"/>
      <c r="EA12" s="159"/>
      <c r="EB12" s="159"/>
      <c r="EC12" s="159"/>
      <c r="ED12" s="159"/>
      <c r="EE12" s="160" t="s">
        <v>402</v>
      </c>
      <c r="EF12" s="160"/>
      <c r="EG12" s="160"/>
      <c r="EH12" s="160"/>
      <c r="EI12" s="160"/>
      <c r="EJ12" s="160"/>
      <c r="EK12" s="159" t="s">
        <v>232</v>
      </c>
      <c r="EL12" s="159"/>
      <c r="EM12" s="159"/>
      <c r="EN12" s="159"/>
      <c r="EO12" s="159"/>
      <c r="EP12" s="159"/>
      <c r="EQ12" s="160" t="s">
        <v>403</v>
      </c>
      <c r="ER12" s="160"/>
      <c r="ES12" s="160"/>
      <c r="ET12" s="160"/>
      <c r="EU12" s="160"/>
      <c r="EV12" s="160"/>
      <c r="EW12" s="160" t="s">
        <v>404</v>
      </c>
      <c r="EX12" s="160"/>
      <c r="EY12" s="160"/>
      <c r="EZ12" s="160"/>
      <c r="FA12" s="160"/>
      <c r="FB12" s="160"/>
      <c r="FC12" s="159" t="s">
        <v>405</v>
      </c>
      <c r="FD12" s="159"/>
      <c r="FE12" s="159"/>
      <c r="FF12" s="159"/>
      <c r="FG12" s="159"/>
      <c r="FH12" s="159"/>
      <c r="FI12" s="160" t="s">
        <v>406</v>
      </c>
      <c r="FJ12" s="160"/>
      <c r="FK12" s="160"/>
      <c r="FL12" s="160"/>
      <c r="FM12" s="160"/>
      <c r="FN12" s="160"/>
      <c r="FO12" s="159" t="s">
        <v>407</v>
      </c>
      <c r="FP12" s="159"/>
      <c r="FQ12" s="159"/>
      <c r="FR12" s="159"/>
      <c r="FS12" s="159"/>
      <c r="FT12" s="159"/>
      <c r="FU12" s="159" t="s">
        <v>320</v>
      </c>
      <c r="FV12" s="159"/>
      <c r="FW12" s="159"/>
      <c r="FX12" s="159"/>
      <c r="FY12" s="159"/>
      <c r="FZ12" s="159"/>
      <c r="GA12" s="159" t="s">
        <v>311</v>
      </c>
      <c r="GB12" s="159"/>
      <c r="GC12" s="159"/>
      <c r="GD12" s="159"/>
      <c r="GE12" s="159"/>
      <c r="GF12" s="159"/>
      <c r="GG12" s="160" t="s">
        <v>250</v>
      </c>
      <c r="GH12" s="160"/>
      <c r="GI12" s="160"/>
      <c r="GJ12" s="160"/>
      <c r="GK12" s="160"/>
      <c r="GL12" s="160"/>
      <c r="GM12" s="159" t="s">
        <v>253</v>
      </c>
      <c r="GN12" s="159"/>
      <c r="GO12" s="159"/>
      <c r="GP12" s="159"/>
      <c r="GQ12" s="159"/>
      <c r="GR12" s="159"/>
      <c r="GS12" s="159" t="s">
        <v>408</v>
      </c>
      <c r="GT12" s="159"/>
      <c r="GU12" s="159"/>
      <c r="GV12" s="159"/>
      <c r="GW12" s="159"/>
      <c r="GX12" s="159"/>
      <c r="GY12" s="159" t="s">
        <v>312</v>
      </c>
      <c r="GZ12" s="159"/>
      <c r="HA12" s="159"/>
      <c r="HB12" s="159"/>
      <c r="HC12" s="159"/>
      <c r="HD12" s="159"/>
      <c r="HE12" s="159" t="s">
        <v>409</v>
      </c>
      <c r="HF12" s="159"/>
      <c r="HG12" s="159"/>
      <c r="HH12" s="159"/>
      <c r="HI12" s="159"/>
      <c r="HJ12" s="159"/>
      <c r="HK12" s="159" t="s">
        <v>313</v>
      </c>
      <c r="HL12" s="159"/>
      <c r="HM12" s="159"/>
      <c r="HN12" s="159"/>
      <c r="HO12" s="159"/>
      <c r="HP12" s="159"/>
      <c r="HQ12" s="159" t="s">
        <v>314</v>
      </c>
      <c r="HR12" s="159"/>
      <c r="HS12" s="159"/>
      <c r="HT12" s="159"/>
      <c r="HU12" s="159"/>
      <c r="HV12" s="159"/>
      <c r="HW12" s="159" t="s">
        <v>309</v>
      </c>
      <c r="HX12" s="159"/>
      <c r="HY12" s="159"/>
      <c r="HZ12" s="159"/>
      <c r="IA12" s="159"/>
      <c r="IB12" s="159"/>
      <c r="IC12" s="159" t="s">
        <v>338</v>
      </c>
      <c r="ID12" s="159"/>
      <c r="IE12" s="159"/>
      <c r="IF12" s="159"/>
      <c r="IG12" s="159"/>
      <c r="IH12" s="159"/>
      <c r="II12" s="159" t="s">
        <v>410</v>
      </c>
      <c r="IJ12" s="159"/>
      <c r="IK12" s="159"/>
      <c r="IL12" s="159"/>
      <c r="IM12" s="159"/>
      <c r="IN12" s="159"/>
    </row>
    <row r="13" spans="1:248" x14ac:dyDescent="0.35">
      <c r="B13" s="54"/>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c r="BG13" s="87"/>
      <c r="BH13" s="87"/>
      <c r="BI13" s="87"/>
      <c r="BJ13" s="87"/>
      <c r="BK13" s="87"/>
      <c r="BL13" s="87"/>
      <c r="BM13" s="87"/>
      <c r="BN13" s="87"/>
      <c r="BO13" s="87"/>
      <c r="BP13" s="87"/>
      <c r="BQ13" s="87"/>
      <c r="BR13" s="87"/>
      <c r="BS13" s="87"/>
      <c r="BT13" s="87"/>
      <c r="BU13" s="87"/>
      <c r="BV13" s="87"/>
      <c r="BW13" s="87"/>
      <c r="BX13" s="87"/>
      <c r="BY13" s="87"/>
      <c r="BZ13" s="87"/>
      <c r="CA13" s="87"/>
      <c r="CB13" s="87"/>
      <c r="CC13" s="87"/>
      <c r="CD13" s="87"/>
      <c r="CE13" s="87"/>
      <c r="CF13" s="87"/>
      <c r="CG13" s="87"/>
      <c r="CH13" s="87"/>
      <c r="CI13" s="87"/>
      <c r="CJ13" s="87"/>
      <c r="CK13" s="87"/>
      <c r="CL13" s="87"/>
      <c r="CM13" s="87"/>
      <c r="CN13" s="87"/>
      <c r="CO13" s="87"/>
      <c r="CP13" s="87"/>
      <c r="CQ13" s="87"/>
      <c r="CR13" s="87"/>
      <c r="CS13" s="87"/>
      <c r="CT13" s="87"/>
      <c r="CU13" s="87"/>
      <c r="CV13" s="87"/>
      <c r="CW13" s="87"/>
      <c r="CX13" s="87"/>
      <c r="CY13" s="87"/>
      <c r="CZ13" s="87"/>
      <c r="DA13" s="87"/>
      <c r="DB13" s="87"/>
      <c r="DC13" s="87"/>
      <c r="DD13" s="87"/>
      <c r="DE13" s="87"/>
      <c r="DF13" s="87"/>
      <c r="DG13" s="87"/>
      <c r="DH13" s="87"/>
      <c r="DI13" s="87"/>
      <c r="DJ13" s="87"/>
      <c r="DK13" s="87"/>
      <c r="DL13" s="87"/>
      <c r="DM13" s="87"/>
      <c r="DN13" s="87"/>
      <c r="DO13" s="87"/>
      <c r="DP13" s="87"/>
      <c r="DQ13" s="87"/>
      <c r="DR13" s="87"/>
      <c r="DS13" s="87"/>
      <c r="DT13" s="87"/>
      <c r="DU13" s="87"/>
      <c r="DV13" s="87"/>
      <c r="DW13" s="87"/>
      <c r="DX13" s="87"/>
      <c r="DY13" s="87"/>
      <c r="DZ13" s="87"/>
      <c r="EA13" s="87"/>
      <c r="EB13" s="87"/>
      <c r="EC13" s="87"/>
      <c r="ED13" s="87"/>
      <c r="EE13" s="87"/>
      <c r="EF13" s="87"/>
      <c r="EG13" s="87"/>
      <c r="EH13" s="87"/>
      <c r="EI13" s="87"/>
      <c r="EJ13" s="87"/>
      <c r="EK13" s="87"/>
      <c r="EL13" s="87"/>
      <c r="EM13" s="87"/>
      <c r="EN13" s="87"/>
      <c r="EO13" s="87"/>
      <c r="EP13" s="87"/>
      <c r="EQ13" s="87"/>
      <c r="ER13" s="87"/>
      <c r="ES13" s="87"/>
      <c r="ET13" s="87"/>
      <c r="EU13" s="87"/>
      <c r="EV13" s="87"/>
      <c r="EW13" s="87"/>
      <c r="EX13" s="87"/>
      <c r="EY13" s="87"/>
      <c r="EZ13" s="87"/>
      <c r="FA13" s="87"/>
      <c r="FB13" s="87"/>
      <c r="FC13" s="87"/>
      <c r="FD13" s="87"/>
      <c r="FE13" s="87"/>
      <c r="FF13" s="87"/>
      <c r="FG13" s="87"/>
      <c r="FH13" s="87"/>
      <c r="FI13" s="87"/>
      <c r="FJ13" s="87"/>
      <c r="FK13" s="87"/>
      <c r="FL13" s="87"/>
      <c r="FM13" s="87"/>
      <c r="FN13" s="87"/>
      <c r="FO13" s="87"/>
      <c r="FP13" s="87"/>
      <c r="FQ13" s="56"/>
      <c r="FR13" s="87"/>
      <c r="FS13" s="87"/>
      <c r="FT13" s="87"/>
      <c r="FU13" s="87"/>
      <c r="FV13" s="87"/>
      <c r="FW13" s="87"/>
      <c r="FX13" s="87"/>
      <c r="FY13" s="87"/>
      <c r="FZ13" s="87"/>
      <c r="GA13" s="87"/>
      <c r="GB13" s="87"/>
      <c r="GC13" s="87"/>
      <c r="GD13" s="87"/>
      <c r="GE13" s="87"/>
      <c r="GF13" s="87"/>
      <c r="GG13" s="87"/>
      <c r="GH13" s="87"/>
      <c r="GI13" s="87"/>
      <c r="GJ13" s="87"/>
      <c r="GK13" s="87"/>
      <c r="GL13" s="87"/>
      <c r="GM13" s="87"/>
      <c r="GN13" s="87"/>
      <c r="GO13" s="87"/>
      <c r="GP13" s="87"/>
      <c r="GQ13" s="87"/>
      <c r="GR13" s="87"/>
      <c r="GS13" s="87"/>
      <c r="GT13" s="87"/>
      <c r="GU13" s="87"/>
      <c r="GV13" s="87"/>
      <c r="GW13" s="87"/>
      <c r="GX13" s="87"/>
      <c r="GY13" s="87"/>
      <c r="GZ13" s="87"/>
      <c r="HA13" s="87"/>
      <c r="HB13" s="87"/>
      <c r="HC13" s="87"/>
      <c r="HD13" s="87"/>
      <c r="HE13" s="87"/>
      <c r="HF13" s="87"/>
      <c r="HG13" s="87"/>
      <c r="HH13" s="87"/>
      <c r="HI13" s="87"/>
      <c r="HJ13" s="87"/>
      <c r="HK13" s="87"/>
      <c r="HL13" s="87"/>
      <c r="HM13" s="87"/>
      <c r="HN13" s="87"/>
      <c r="HO13" s="87"/>
      <c r="HP13" s="87"/>
      <c r="HQ13" s="87"/>
      <c r="HR13" s="87"/>
      <c r="HS13" s="87"/>
      <c r="HT13" s="87"/>
      <c r="HU13" s="87"/>
      <c r="HV13" s="87"/>
      <c r="HW13" s="87"/>
      <c r="HX13" s="87"/>
      <c r="HY13" s="87"/>
      <c r="HZ13" s="87"/>
      <c r="IA13" s="87"/>
      <c r="IB13" s="87"/>
    </row>
    <row r="14" spans="1:248" x14ac:dyDescent="0.35">
      <c r="B14" s="54" t="s">
        <v>296</v>
      </c>
    </row>
    <row r="15" spans="1:248" x14ac:dyDescent="0.35">
      <c r="FQ15" s="56"/>
    </row>
    <row r="25" spans="2:2" x14ac:dyDescent="0.35">
      <c r="B25" s="55" t="s">
        <v>297</v>
      </c>
    </row>
    <row r="35" spans="2:7" x14ac:dyDescent="0.35">
      <c r="B35" s="51" t="s">
        <v>278</v>
      </c>
      <c r="C35" s="3"/>
      <c r="D35" s="3"/>
      <c r="E35" s="3"/>
      <c r="F35" s="3"/>
      <c r="G35" s="3"/>
    </row>
    <row r="36" spans="2:7" ht="42" customHeight="1" x14ac:dyDescent="0.35">
      <c r="B36" s="120" t="s">
        <v>279</v>
      </c>
      <c r="C36" s="120"/>
      <c r="D36" s="120"/>
      <c r="E36" s="120"/>
      <c r="F36" s="120"/>
      <c r="G36" s="120"/>
    </row>
    <row r="37" spans="2:7" ht="54" customHeight="1" x14ac:dyDescent="0.35">
      <c r="B37" s="120" t="s">
        <v>280</v>
      </c>
      <c r="C37" s="120"/>
      <c r="D37" s="120"/>
      <c r="E37" s="120"/>
      <c r="F37" s="120"/>
      <c r="G37" s="120"/>
    </row>
    <row r="38" spans="2:7" x14ac:dyDescent="0.35">
      <c r="B38" s="112" t="s">
        <v>281</v>
      </c>
      <c r="C38" s="112"/>
      <c r="D38" s="112"/>
      <c r="E38" s="112"/>
      <c r="F38" s="112"/>
      <c r="G38" s="112"/>
    </row>
    <row r="39" spans="2:7" ht="79.5" customHeight="1" x14ac:dyDescent="0.35">
      <c r="B39" s="112" t="s">
        <v>282</v>
      </c>
      <c r="C39" s="112"/>
      <c r="D39" s="112"/>
      <c r="E39" s="112"/>
      <c r="F39" s="112"/>
      <c r="G39" s="112"/>
    </row>
    <row r="40" spans="2:7" ht="31.5" customHeight="1" x14ac:dyDescent="0.35">
      <c r="B40" s="112" t="s">
        <v>283</v>
      </c>
      <c r="C40" s="112"/>
      <c r="D40" s="112"/>
      <c r="E40" s="112"/>
      <c r="F40" s="112"/>
      <c r="G40" s="112"/>
    </row>
    <row r="41" spans="2:7" ht="54" customHeight="1" x14ac:dyDescent="0.35">
      <c r="B41" s="120" t="s">
        <v>284</v>
      </c>
      <c r="C41" s="120"/>
      <c r="D41" s="120"/>
      <c r="E41" s="120"/>
      <c r="F41" s="120"/>
      <c r="G41" s="120"/>
    </row>
    <row r="42" spans="2:7" ht="73.5" customHeight="1" x14ac:dyDescent="0.35">
      <c r="B42" s="120" t="s">
        <v>136</v>
      </c>
      <c r="C42" s="120"/>
      <c r="D42" s="120"/>
      <c r="E42" s="120"/>
      <c r="F42" s="120"/>
      <c r="G42" s="120"/>
    </row>
  </sheetData>
  <mergeCells count="171">
    <mergeCell ref="C2:H2"/>
    <mergeCell ref="I2:N2"/>
    <mergeCell ref="O2:T2"/>
    <mergeCell ref="U2:Z2"/>
    <mergeCell ref="AA2:AF2"/>
    <mergeCell ref="AG2:AL2"/>
    <mergeCell ref="AM2:AR2"/>
    <mergeCell ref="AS2:AX2"/>
    <mergeCell ref="AY2:BD2"/>
    <mergeCell ref="BE2:BJ2"/>
    <mergeCell ref="BK2:BP2"/>
    <mergeCell ref="BQ2:BV2"/>
    <mergeCell ref="BW2:CB2"/>
    <mergeCell ref="CC2:CH2"/>
    <mergeCell ref="CI2:CN2"/>
    <mergeCell ref="CO2:CT2"/>
    <mergeCell ref="CU2:CZ2"/>
    <mergeCell ref="DA2:DF2"/>
    <mergeCell ref="DG2:DL2"/>
    <mergeCell ref="DM2:DR2"/>
    <mergeCell ref="DS2:DX2"/>
    <mergeCell ref="DY2:ED2"/>
    <mergeCell ref="EE2:EJ2"/>
    <mergeCell ref="EK2:EP2"/>
    <mergeCell ref="EQ2:EV2"/>
    <mergeCell ref="EW2:FB2"/>
    <mergeCell ref="FC2:FH2"/>
    <mergeCell ref="FI2:FN2"/>
    <mergeCell ref="FO2:FT2"/>
    <mergeCell ref="FU2:FZ2"/>
    <mergeCell ref="GA2:GF2"/>
    <mergeCell ref="GG2:GL2"/>
    <mergeCell ref="GM2:GR2"/>
    <mergeCell ref="GS2:GX2"/>
    <mergeCell ref="GY2:HD2"/>
    <mergeCell ref="HE2:HJ2"/>
    <mergeCell ref="HK2:HP2"/>
    <mergeCell ref="HQ2:HV2"/>
    <mergeCell ref="HW2:IB2"/>
    <mergeCell ref="IC2:IH2"/>
    <mergeCell ref="II2:IN2"/>
    <mergeCell ref="C10:E10"/>
    <mergeCell ref="F10:H10"/>
    <mergeCell ref="I10:K10"/>
    <mergeCell ref="L10:N10"/>
    <mergeCell ref="O10:Q10"/>
    <mergeCell ref="R10:T10"/>
    <mergeCell ref="U10:W10"/>
    <mergeCell ref="X10:Z10"/>
    <mergeCell ref="AA10:AC10"/>
    <mergeCell ref="AD10:AF10"/>
    <mergeCell ref="AG10:AI10"/>
    <mergeCell ref="AJ10:AL10"/>
    <mergeCell ref="AM10:AO10"/>
    <mergeCell ref="AP10:AR10"/>
    <mergeCell ref="AS10:AU10"/>
    <mergeCell ref="AV10:AX10"/>
    <mergeCell ref="AY10:BA10"/>
    <mergeCell ref="BB10:BD10"/>
    <mergeCell ref="BE10:BG10"/>
    <mergeCell ref="BH10:BJ10"/>
    <mergeCell ref="BK10:BM10"/>
    <mergeCell ref="BN10:BP10"/>
    <mergeCell ref="BQ10:BS10"/>
    <mergeCell ref="BT10:BV10"/>
    <mergeCell ref="BW10:BY10"/>
    <mergeCell ref="BZ10:CB10"/>
    <mergeCell ref="CC10:CE10"/>
    <mergeCell ref="CF10:CH10"/>
    <mergeCell ref="CI10:CK10"/>
    <mergeCell ref="CL10:CN10"/>
    <mergeCell ref="CO10:CQ10"/>
    <mergeCell ref="CR10:CT10"/>
    <mergeCell ref="CU10:CW10"/>
    <mergeCell ref="CX10:CZ10"/>
    <mergeCell ref="DA10:DC10"/>
    <mergeCell ref="DD10:DF10"/>
    <mergeCell ref="DG10:DI10"/>
    <mergeCell ref="FC10:FE10"/>
    <mergeCell ref="FF10:FH10"/>
    <mergeCell ref="FI10:FK10"/>
    <mergeCell ref="DJ10:DL10"/>
    <mergeCell ref="DM10:DO10"/>
    <mergeCell ref="DP10:DR10"/>
    <mergeCell ref="DS10:DU10"/>
    <mergeCell ref="DV10:DX10"/>
    <mergeCell ref="DY10:EA10"/>
    <mergeCell ref="EB10:ED10"/>
    <mergeCell ref="EE10:EG10"/>
    <mergeCell ref="EH10:EJ10"/>
    <mergeCell ref="II10:IK10"/>
    <mergeCell ref="IL10:IN10"/>
    <mergeCell ref="GM10:GO10"/>
    <mergeCell ref="GP10:GR10"/>
    <mergeCell ref="GS10:GU10"/>
    <mergeCell ref="GV10:GX10"/>
    <mergeCell ref="GY10:HA10"/>
    <mergeCell ref="HB10:HD10"/>
    <mergeCell ref="HE10:HG10"/>
    <mergeCell ref="HH10:HJ10"/>
    <mergeCell ref="HK10:HM10"/>
    <mergeCell ref="AS12:AX12"/>
    <mergeCell ref="AY12:BD12"/>
    <mergeCell ref="HN10:HP10"/>
    <mergeCell ref="HQ10:HS10"/>
    <mergeCell ref="HT10:HV10"/>
    <mergeCell ref="HW10:HY10"/>
    <mergeCell ref="HZ10:IB10"/>
    <mergeCell ref="IC10:IE10"/>
    <mergeCell ref="IF10:IH10"/>
    <mergeCell ref="FL10:FN10"/>
    <mergeCell ref="FO10:FQ10"/>
    <mergeCell ref="FR10:FT10"/>
    <mergeCell ref="FU10:FW10"/>
    <mergeCell ref="FX10:FZ10"/>
    <mergeCell ref="GA10:GC10"/>
    <mergeCell ref="GD10:GF10"/>
    <mergeCell ref="GG10:GI10"/>
    <mergeCell ref="GJ10:GL10"/>
    <mergeCell ref="EK10:EM10"/>
    <mergeCell ref="EN10:EP10"/>
    <mergeCell ref="EQ10:ES10"/>
    <mergeCell ref="ET10:EV10"/>
    <mergeCell ref="EW10:EY10"/>
    <mergeCell ref="EZ10:FB10"/>
    <mergeCell ref="II12:IN12"/>
    <mergeCell ref="FU12:FZ12"/>
    <mergeCell ref="GA12:GF12"/>
    <mergeCell ref="GG12:GL12"/>
    <mergeCell ref="GM12:GR12"/>
    <mergeCell ref="GS12:GX12"/>
    <mergeCell ref="GY12:HD12"/>
    <mergeCell ref="BQ12:BV12"/>
    <mergeCell ref="BW12:CB12"/>
    <mergeCell ref="CC12:CH12"/>
    <mergeCell ref="HQ12:HV12"/>
    <mergeCell ref="HW12:IB12"/>
    <mergeCell ref="IC12:IH12"/>
    <mergeCell ref="CI12:CN12"/>
    <mergeCell ref="CO12:CT12"/>
    <mergeCell ref="CU12:CZ12"/>
    <mergeCell ref="DA12:DF12"/>
    <mergeCell ref="DG12:DL12"/>
    <mergeCell ref="DM12:DR12"/>
    <mergeCell ref="DS12:DX12"/>
    <mergeCell ref="DY12:ED12"/>
    <mergeCell ref="EE12:EJ12"/>
    <mergeCell ref="B42:G42"/>
    <mergeCell ref="B36:G36"/>
    <mergeCell ref="B37:G37"/>
    <mergeCell ref="B38:G38"/>
    <mergeCell ref="B39:G39"/>
    <mergeCell ref="B40:G40"/>
    <mergeCell ref="HE12:HJ12"/>
    <mergeCell ref="HK12:HP12"/>
    <mergeCell ref="EK12:EP12"/>
    <mergeCell ref="EQ12:EV12"/>
    <mergeCell ref="EW12:FB12"/>
    <mergeCell ref="FC12:FH12"/>
    <mergeCell ref="FI12:FN12"/>
    <mergeCell ref="FO12:FT12"/>
    <mergeCell ref="B41:G41"/>
    <mergeCell ref="BE12:BJ12"/>
    <mergeCell ref="BK12:BP12"/>
    <mergeCell ref="C12:H12"/>
    <mergeCell ref="I12:N12"/>
    <mergeCell ref="O12:T12"/>
    <mergeCell ref="U12:Z12"/>
    <mergeCell ref="AA12:AF12"/>
    <mergeCell ref="AG12:AL12"/>
    <mergeCell ref="AM12:AR12"/>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Chandna, Himani (India)</cp:lastModifiedBy>
  <cp:lastPrinted>2022-03-04T06:43:42Z</cp:lastPrinted>
  <dcterms:created xsi:type="dcterms:W3CDTF">2020-12-07T09:35:39Z</dcterms:created>
  <dcterms:modified xsi:type="dcterms:W3CDTF">2022-07-13T11:15: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